"C17764" s="394"/>
      <c r="D17764" s="395"/>
      <c r="E17764" s="396"/>
      <c r="F17764" s="397"/>
      <c r="G17764" s="398"/>
      <c r="H17764" s="399"/>
      <c r="I17764" s="400"/>
      <c r="J17764" s="399"/>
      <c r="K17764" s="398"/>
      <c r="L17764" s="412"/>
      <c r="M17764" s="392"/>
    </row>
    <row r="17765" spans="1:13">
      <c r="A17765" s="393"/>
      <c r="B17765" s="394"/>
      <c r="C17765" s="394"/>
      <c r="D17765" s="395"/>
      <c r="E17765" s="396"/>
      <c r="F17765" s="397"/>
      <c r="G17765" s="398"/>
      <c r="H17765" s="399"/>
      <c r="I17765" s="400"/>
      <c r="J17765" s="399"/>
      <c r="K17765" s="398"/>
      <c r="L17765" s="412"/>
      <c r="M17765" s="392"/>
    </row>
    <row r="17766" spans="1:13">
      <c r="A17766" s="393"/>
      <c r="B17766" s="394"/>
      <c r="C17766" s="394"/>
      <c r="D17766" s="395"/>
      <c r="E17766" s="396"/>
      <c r="F17766" s="397"/>
      <c r="G17766" s="398"/>
      <c r="H17766" s="399"/>
      <c r="I17766" s="400"/>
      <c r="J17766" s="399"/>
      <c r="K17766" s="398"/>
      <c r="L17766" s="412"/>
      <c r="M17766" s="392"/>
    </row>
    <row r="17767" spans="1:13">
      <c r="A17767" s="393"/>
      <c r="B17767" s="394"/>
      <c r="C17767" s="394"/>
      <c r="D17767" s="395"/>
      <c r="E17767" s="396"/>
      <c r="F17767" s="397"/>
      <c r="G17767" s="398"/>
      <c r="H17767" s="399"/>
      <c r="I17767" s="400"/>
      <c r="J17767" s="399"/>
      <c r="K17767" s="398"/>
      <c r="L17767" s="412"/>
      <c r="M17767" s="392"/>
    </row>
    <row r="17768" spans="1:13">
      <c r="A17768" s="393"/>
      <c r="B17768" s="394"/>
      <c r="C17768" s="394"/>
      <c r="D17768" s="395"/>
      <c r="E17768" s="396"/>
      <c r="F17768" s="397"/>
      <c r="G17768" s="398"/>
      <c r="H17768" s="399"/>
      <c r="I17768" s="400"/>
      <c r="J17768" s="399"/>
      <c r="K17768" s="398"/>
      <c r="L17768" s="412"/>
      <c r="M17768" s="392"/>
    </row>
    <row r="17769" spans="1:13">
      <c r="A17769" s="393"/>
      <c r="B17769" s="394"/>
      <c r="C17769" s="394"/>
      <c r="D17769" s="395"/>
      <c r="E17769" s="396"/>
      <c r="F17769" s="397"/>
      <c r="G17769" s="398"/>
      <c r="H17769" s="399"/>
      <c r="I17769" s="400"/>
      <c r="J17769" s="399"/>
      <c r="K17769" s="398"/>
      <c r="L17769" s="412"/>
      <c r="M17769" s="392"/>
    </row>
    <row r="17770" spans="1:13">
      <c r="A17770" s="393"/>
      <c r="B17770" s="394"/>
      <c r="C17770" s="394"/>
      <c r="D17770" s="395"/>
      <c r="E17770" s="396"/>
      <c r="F17770" s="397"/>
      <c r="G17770" s="398"/>
      <c r="H17770" s="399"/>
      <c r="I17770" s="400"/>
      <c r="J17770" s="399"/>
      <c r="K17770" s="398"/>
      <c r="L17770" s="412"/>
      <c r="M17770" s="392"/>
    </row>
    <row r="17771" spans="1:13">
      <c r="A17771" s="393"/>
      <c r="B17771" s="394"/>
      <c r="C17771" s="394"/>
      <c r="D17771" s="395"/>
      <c r="E17771" s="396"/>
      <c r="F17771" s="397"/>
      <c r="G17771" s="398"/>
      <c r="H17771" s="399"/>
      <c r="I17771" s="400"/>
      <c r="J17771" s="399"/>
      <c r="K17771" s="398"/>
      <c r="L17771" s="412"/>
      <c r="M17771" s="392"/>
    </row>
    <row r="17772" spans="1:13">
      <c r="A17772" s="393"/>
      <c r="B17772" s="394"/>
      <c r="C17772" s="394"/>
      <c r="D17772" s="395"/>
      <c r="E17772" s="396"/>
      <c r="F17772" s="397"/>
      <c r="G17772" s="398"/>
      <c r="H17772" s="399"/>
      <c r="I17772" s="400"/>
      <c r="J17772" s="399"/>
      <c r="K17772" s="398"/>
      <c r="L17772" s="412"/>
      <c r="M17772" s="392"/>
    </row>
    <row r="17773" spans="1:13">
      <c r="A17773" s="393"/>
      <c r="B17773" s="394"/>
      <c r="C17773" s="394"/>
      <c r="D17773" s="395"/>
      <c r="E17773" s="396"/>
      <c r="F17773" s="397"/>
      <c r="G17773" s="398"/>
      <c r="H17773" s="399"/>
      <c r="I17773" s="400"/>
      <c r="J17773" s="399"/>
      <c r="K17773" s="398"/>
      <c r="L17773" s="412"/>
      <c r="M17773" s="392"/>
    </row>
    <row r="17774" spans="1:13">
      <c r="A17774" s="393"/>
      <c r="B17774" s="394"/>
      <c r="C17774" s="394"/>
      <c r="D17774" s="395"/>
      <c r="E17774" s="396"/>
      <c r="F17774" s="397"/>
      <c r="G17774" s="398"/>
      <c r="H17774" s="399"/>
      <c r="I17774" s="400"/>
      <c r="J17774" s="399"/>
      <c r="K17774" s="398"/>
      <c r="L17774" s="412"/>
      <c r="M17774" s="392"/>
    </row>
    <row r="17775" spans="1:13">
      <c r="A17775" s="393"/>
      <c r="B17775" s="394"/>
      <c r="C17775" s="394"/>
      <c r="D17775" s="395"/>
      <c r="E17775" s="396"/>
      <c r="F17775" s="397"/>
      <c r="G17775" s="398"/>
      <c r="H17775" s="399"/>
      <c r="I17775" s="400"/>
      <c r="J17775" s="399"/>
      <c r="K17775" s="398"/>
      <c r="L17775" s="412"/>
      <c r="M17775" s="392"/>
    </row>
    <row r="17776" spans="1:13">
      <c r="A17776" s="393"/>
      <c r="B17776" s="394"/>
      <c r="C17776" s="394"/>
      <c r="D17776" s="395"/>
      <c r="E17776" s="396"/>
      <c r="F17776" s="397"/>
      <c r="G17776" s="398"/>
      <c r="H17776" s="399"/>
      <c r="I17776" s="400"/>
      <c r="J17776" s="399"/>
      <c r="K17776" s="398"/>
      <c r="L17776" s="412"/>
      <c r="M17776" s="392"/>
    </row>
    <row r="17777" spans="1:13">
      <c r="A17777" s="393"/>
      <c r="B17777" s="394"/>
      <c r="C17777" s="394"/>
      <c r="D17777" s="395"/>
      <c r="E17777" s="396"/>
      <c r="F17777" s="397"/>
      <c r="G17777" s="398"/>
      <c r="H17777" s="399"/>
      <c r="I17777" s="400"/>
      <c r="J17777" s="399"/>
      <c r="K17777" s="398"/>
      <c r="L17777" s="412"/>
      <c r="M17777" s="392"/>
    </row>
    <row r="17778" spans="1:13">
      <c r="A17778" s="393"/>
      <c r="B17778" s="394"/>
      <c r="C17778" s="394"/>
      <c r="D17778" s="395"/>
      <c r="E17778" s="396"/>
      <c r="F17778" s="397"/>
      <c r="G17778" s="398"/>
      <c r="H17778" s="399"/>
      <c r="I17778" s="400"/>
      <c r="J17778" s="399"/>
      <c r="K17778" s="398"/>
      <c r="L17778" s="412"/>
      <c r="M17778" s="392"/>
    </row>
    <row r="17779" spans="1:13">
      <c r="A17779" s="393"/>
      <c r="B17779" s="394"/>
      <c r="C17779" s="394"/>
      <c r="D17779" s="395"/>
      <c r="E17779" s="396"/>
      <c r="F17779" s="397"/>
      <c r="G17779" s="398"/>
      <c r="H17779" s="399"/>
      <c r="I17779" s="400"/>
      <c r="J17779" s="399"/>
      <c r="K17779" s="398"/>
      <c r="L17779" s="412"/>
      <c r="M17779" s="392"/>
    </row>
    <row r="17780" spans="1:13">
      <c r="A17780" s="393"/>
      <c r="B17780" s="394"/>
      <c r="C17780" s="394"/>
      <c r="D17780" s="395"/>
      <c r="E17780" s="396"/>
      <c r="F17780" s="397"/>
      <c r="G17780" s="398"/>
      <c r="H17780" s="399"/>
      <c r="I17780" s="400"/>
      <c r="J17780" s="399"/>
      <c r="K17780" s="398"/>
      <c r="L17780" s="412"/>
      <c r="M17780" s="392"/>
    </row>
    <row r="17781" spans="1:13">
      <c r="A17781" s="393"/>
      <c r="B17781" s="394"/>
      <c r="C17781" s="394"/>
      <c r="D17781" s="395"/>
      <c r="E17781" s="396"/>
      <c r="F17781" s="397"/>
      <c r="G17781" s="398"/>
      <c r="H17781" s="399"/>
      <c r="I17781" s="400"/>
      <c r="J17781" s="399"/>
      <c r="K17781" s="398"/>
      <c r="L17781" s="412"/>
      <c r="M17781" s="392"/>
    </row>
    <row r="17782" spans="1:13">
      <c r="A17782" s="393"/>
      <c r="B17782" s="394"/>
      <c r="C17782" s="394"/>
      <c r="D17782" s="395"/>
      <c r="E17782" s="396"/>
      <c r="F17782" s="397"/>
      <c r="G17782" s="398"/>
      <c r="H17782" s="399"/>
      <c r="I17782" s="400"/>
      <c r="J17782" s="399"/>
      <c r="K17782" s="398"/>
      <c r="L17782" s="412"/>
      <c r="M17782" s="392"/>
    </row>
    <row r="17783" spans="1:13">
      <c r="A17783" s="393"/>
      <c r="B17783" s="394"/>
      <c r="C17783" s="394"/>
      <c r="D17783" s="395"/>
      <c r="E17783" s="396"/>
      <c r="F17783" s="397"/>
      <c r="G17783" s="398"/>
      <c r="H17783" s="399"/>
      <c r="I17783" s="400"/>
      <c r="J17783" s="399"/>
      <c r="K17783" s="398"/>
      <c r="L17783" s="412"/>
      <c r="M17783" s="392"/>
    </row>
    <row r="17784" spans="1:13">
      <c r="A17784" s="393"/>
      <c r="B17784" s="394"/>
      <c r="C17784" s="394"/>
      <c r="D17784" s="395"/>
      <c r="E17784" s="396"/>
      <c r="F17784" s="397"/>
      <c r="G17784" s="398"/>
      <c r="H17784" s="399"/>
      <c r="I17784" s="400"/>
      <c r="J17784" s="399"/>
      <c r="K17784" s="398"/>
      <c r="L17784" s="412"/>
      <c r="M17784" s="392"/>
    </row>
    <row r="17785" spans="1:13">
      <c r="A17785" s="393"/>
      <c r="B17785" s="394"/>
      <c r="C17785" s="394"/>
      <c r="D17785" s="395"/>
      <c r="E17785" s="396"/>
      <c r="F17785" s="397"/>
      <c r="G17785" s="398"/>
      <c r="H17785" s="399"/>
      <c r="I17785" s="400"/>
      <c r="J17785" s="399"/>
      <c r="K17785" s="398"/>
      <c r="L17785" s="412"/>
      <c r="M17785" s="392"/>
    </row>
    <row r="17786" spans="1:13">
      <c r="A17786" s="393"/>
      <c r="B17786" s="394"/>
      <c r="C17786" s="394"/>
      <c r="D17786" s="395"/>
      <c r="E17786" s="396"/>
      <c r="F17786" s="397"/>
      <c r="G17786" s="398"/>
      <c r="H17786" s="399"/>
      <c r="I17786" s="400"/>
      <c r="J17786" s="399"/>
      <c r="K17786" s="398"/>
      <c r="L17786" s="412"/>
      <c r="M17786" s="392"/>
    </row>
    <row r="17787" spans="1:13">
      <c r="A17787" s="393"/>
      <c r="B17787" s="394"/>
      <c r="C17787" s="394"/>
      <c r="D17787" s="395"/>
      <c r="E17787" s="396"/>
      <c r="F17787" s="397"/>
      <c r="G17787" s="398"/>
      <c r="H17787" s="399"/>
      <c r="I17787" s="400"/>
      <c r="J17787" s="399"/>
      <c r="K17787" s="398"/>
      <c r="L17787" s="412"/>
      <c r="M17787" s="392"/>
    </row>
    <row r="17788" spans="1:13">
      <c r="A17788" s="393"/>
      <c r="B17788" s="394"/>
      <c r="C17788" s="394"/>
      <c r="D17788" s="395"/>
      <c r="E17788" s="396"/>
      <c r="F17788" s="397"/>
      <c r="G17788" s="398"/>
      <c r="H17788" s="399"/>
      <c r="I17788" s="400"/>
      <c r="J17788" s="399"/>
      <c r="K17788" s="398"/>
      <c r="L17788" s="412"/>
      <c r="M17788" s="392"/>
    </row>
    <row r="17789" spans="1:13">
      <c r="A17789" s="393"/>
      <c r="B17789" s="394"/>
      <c r="C17789" s="394"/>
      <c r="D17789" s="395"/>
      <c r="E17789" s="396"/>
      <c r="F17789" s="397"/>
      <c r="G17789" s="398"/>
      <c r="H17789" s="399"/>
      <c r="I17789" s="400"/>
      <c r="J17789" s="399"/>
      <c r="K17789" s="398"/>
      <c r="L17789" s="412"/>
      <c r="M17789" s="392"/>
    </row>
    <row r="17790" spans="1:13">
      <c r="A17790" s="393"/>
      <c r="B17790" s="394"/>
      <c r="C17790" s="394"/>
      <c r="D17790" s="395"/>
      <c r="E17790" s="396"/>
      <c r="F17790" s="397"/>
      <c r="G17790" s="398"/>
      <c r="H17790" s="399"/>
      <c r="I17790" s="400"/>
      <c r="J17790" s="399"/>
      <c r="K17790" s="398"/>
      <c r="L17790" s="412"/>
      <c r="M17790" s="392"/>
    </row>
    <row r="17791" spans="1:13">
      <c r="A17791" s="393"/>
      <c r="B17791" s="394"/>
      <c r="C17791" s="394"/>
      <c r="D17791" s="395"/>
      <c r="E17791" s="396"/>
      <c r="F17791" s="397"/>
      <c r="G17791" s="398"/>
      <c r="H17791" s="399"/>
      <c r="I17791" s="400"/>
      <c r="J17791" s="399"/>
      <c r="K17791" s="398"/>
      <c r="L17791" s="412"/>
      <c r="M17791" s="392"/>
    </row>
    <row r="17792" spans="1:13">
      <c r="A17792" s="393"/>
      <c r="B17792" s="394"/>
      <c r="C17792" s="394"/>
      <c r="D17792" s="395"/>
      <c r="E17792" s="396"/>
      <c r="F17792" s="397"/>
      <c r="G17792" s="398"/>
      <c r="H17792" s="399"/>
      <c r="I17792" s="400"/>
      <c r="J17792" s="399"/>
      <c r="K17792" s="398"/>
      <c r="L17792" s="412"/>
      <c r="M17792" s="392"/>
    </row>
    <row r="17793" spans="1:13">
      <c r="A17793" s="393"/>
      <c r="B17793" s="394"/>
      <c r="C17793" s="394"/>
      <c r="D17793" s="395"/>
      <c r="E17793" s="396"/>
      <c r="F17793" s="397"/>
      <c r="G17793" s="398"/>
      <c r="H17793" s="399"/>
      <c r="I17793" s="400"/>
      <c r="J17793" s="399"/>
      <c r="K17793" s="398"/>
      <c r="L17793" s="412"/>
      <c r="M17793" s="392"/>
    </row>
    <row r="17794" spans="1:13">
      <c r="A17794" s="393"/>
      <c r="B17794" s="394"/>
      <c r="C17794" s="394"/>
      <c r="D17794" s="395"/>
      <c r="E17794" s="396"/>
      <c r="F17794" s="397"/>
      <c r="G17794" s="398"/>
      <c r="H17794" s="399"/>
      <c r="I17794" s="400"/>
      <c r="J17794" s="399"/>
      <c r="K17794" s="398"/>
      <c r="L17794" s="412"/>
      <c r="M17794" s="392"/>
    </row>
    <row r="17795" spans="1:13">
      <c r="A17795" s="393"/>
      <c r="B17795" s="394"/>
      <c r="C17795" s="394"/>
      <c r="D17795" s="395"/>
      <c r="E17795" s="396"/>
      <c r="F17795" s="397"/>
      <c r="G17795" s="398"/>
      <c r="H17795" s="399"/>
      <c r="I17795" s="400"/>
      <c r="J17795" s="399"/>
      <c r="K17795" s="398"/>
      <c r="L17795" s="412"/>
      <c r="M17795" s="392"/>
    </row>
    <row r="17796" spans="1:13">
      <c r="A17796" s="393"/>
      <c r="B17796" s="394"/>
      <c r="C17796" s="394"/>
      <c r="D17796" s="395"/>
      <c r="E17796" s="396"/>
      <c r="F17796" s="397"/>
      <c r="G17796" s="398"/>
      <c r="H17796" s="399"/>
      <c r="I17796" s="400"/>
      <c r="J17796" s="399"/>
      <c r="K17796" s="398"/>
      <c r="L17796" s="412"/>
      <c r="M17796" s="392"/>
    </row>
    <row r="17797" spans="1:13">
      <c r="A17797" s="393"/>
      <c r="B17797" s="394"/>
      <c r="C17797" s="394"/>
      <c r="D17797" s="395"/>
      <c r="E17797" s="396"/>
      <c r="F17797" s="397"/>
      <c r="G17797" s="398"/>
      <c r="H17797" s="399"/>
      <c r="I17797" s="400"/>
      <c r="J17797" s="399"/>
      <c r="K17797" s="398"/>
      <c r="L17797" s="412"/>
      <c r="M17797" s="392"/>
    </row>
    <row r="17798" spans="1:13">
      <c r="A17798" s="393"/>
      <c r="B17798" s="394"/>
      <c r="C17798" s="394"/>
      <c r="D17798" s="395"/>
      <c r="E17798" s="396"/>
      <c r="F17798" s="397"/>
      <c r="G17798" s="398"/>
      <c r="H17798" s="399"/>
      <c r="I17798" s="400"/>
      <c r="J17798" s="399"/>
      <c r="K17798" s="398"/>
      <c r="L17798" s="412"/>
      <c r="M17798" s="392"/>
    </row>
    <row r="17799" spans="1:13">
      <c r="A17799" s="393"/>
      <c r="B17799" s="394"/>
      <c r="C17799" s="394"/>
      <c r="D17799" s="395"/>
      <c r="E17799" s="396"/>
      <c r="F17799" s="397"/>
      <c r="G17799" s="398"/>
      <c r="H17799" s="399"/>
      <c r="I17799" s="400"/>
      <c r="J17799" s="399"/>
      <c r="K17799" s="398"/>
      <c r="L17799" s="412"/>
      <c r="M17799" s="392"/>
    </row>
    <row r="17800" spans="1:13">
      <c r="A17800" s="393"/>
      <c r="B17800" s="394"/>
      <c r="C17800" s="394"/>
      <c r="D17800" s="395"/>
      <c r="E17800" s="396"/>
      <c r="F17800" s="397"/>
      <c r="G17800" s="398"/>
      <c r="H17800" s="399"/>
      <c r="I17800" s="400"/>
      <c r="J17800" s="399"/>
      <c r="K17800" s="398"/>
      <c r="L17800" s="412"/>
      <c r="M17800" s="392"/>
    </row>
    <row r="17801" spans="1:13">
      <c r="A17801" s="393"/>
      <c r="B17801" s="394"/>
      <c r="C17801" s="394"/>
      <c r="D17801" s="395"/>
      <c r="E17801" s="396"/>
      <c r="F17801" s="397"/>
      <c r="G17801" s="398"/>
      <c r="H17801" s="399"/>
      <c r="I17801" s="400"/>
      <c r="J17801" s="399"/>
      <c r="K17801" s="398"/>
      <c r="L17801" s="412"/>
      <c r="M17801" s="392"/>
    </row>
    <row r="17802" spans="1:13">
      <c r="A17802" s="393"/>
      <c r="B17802" s="394"/>
      <c r="C17802" s="394"/>
      <c r="D17802" s="395"/>
      <c r="E17802" s="396"/>
      <c r="F17802" s="397"/>
      <c r="G17802" s="398"/>
      <c r="H17802" s="399"/>
      <c r="I17802" s="400"/>
      <c r="J17802" s="399"/>
      <c r="K17802" s="398"/>
      <c r="L17802" s="412"/>
      <c r="M17802" s="392"/>
    </row>
    <row r="17803" spans="1:13">
      <c r="A17803" s="393"/>
      <c r="B17803" s="394"/>
      <c r="C17803" s="394"/>
      <c r="D17803" s="395"/>
      <c r="E17803" s="396"/>
      <c r="F17803" s="397"/>
      <c r="G17803" s="398"/>
      <c r="H17803" s="399"/>
      <c r="I17803" s="400"/>
      <c r="J17803" s="399"/>
      <c r="K17803" s="398"/>
      <c r="L17803" s="412"/>
      <c r="M17803" s="392"/>
    </row>
    <row r="17804" spans="1:13">
      <c r="A17804" s="393"/>
      <c r="B17804" s="394"/>
      <c r="C17804" s="394"/>
      <c r="D17804" s="395"/>
      <c r="E17804" s="396"/>
      <c r="F17804" s="397"/>
      <c r="G17804" s="398"/>
      <c r="H17804" s="399"/>
      <c r="I17804" s="400"/>
      <c r="J17804" s="399"/>
      <c r="K17804" s="398"/>
      <c r="L17804" s="412"/>
      <c r="M17804" s="392"/>
    </row>
    <row r="17805" spans="1:13">
      <c r="A17805" s="393"/>
      <c r="B17805" s="394"/>
      <c r="C17805" s="394"/>
      <c r="D17805" s="395"/>
      <c r="E17805" s="396"/>
      <c r="F17805" s="397"/>
      <c r="G17805" s="398"/>
      <c r="H17805" s="399"/>
      <c r="I17805" s="400"/>
      <c r="J17805" s="399"/>
      <c r="K17805" s="398"/>
      <c r="L17805" s="412"/>
      <c r="M17805" s="392"/>
    </row>
    <row r="17806" spans="1:13">
      <c r="A17806" s="393"/>
      <c r="B17806" s="394"/>
      <c r="C17806" s="394"/>
      <c r="D17806" s="395"/>
      <c r="E17806" s="396"/>
      <c r="F17806" s="397"/>
      <c r="G17806" s="398"/>
      <c r="H17806" s="399"/>
      <c r="I17806" s="400"/>
      <c r="J17806" s="399"/>
      <c r="K17806" s="398"/>
      <c r="L17806" s="412"/>
      <c r="M17806" s="392"/>
    </row>
    <row r="17807" spans="1:13">
      <c r="A17807" s="393"/>
      <c r="B17807" s="394"/>
      <c r="C17807" s="394"/>
      <c r="D17807" s="395"/>
      <c r="E17807" s="396"/>
      <c r="F17807" s="397"/>
      <c r="G17807" s="398"/>
      <c r="H17807" s="399"/>
      <c r="I17807" s="400"/>
      <c r="J17807" s="399"/>
      <c r="K17807" s="398"/>
      <c r="L17807" s="412"/>
      <c r="M17807" s="392"/>
    </row>
    <row r="17808" spans="1:13">
      <c r="A17808" s="393"/>
      <c r="B17808" s="394"/>
      <c r="C17808" s="394"/>
      <c r="D17808" s="395"/>
      <c r="E17808" s="396"/>
      <c r="F17808" s="397"/>
      <c r="G17808" s="398"/>
      <c r="H17808" s="399"/>
      <c r="I17808" s="400"/>
      <c r="J17808" s="399"/>
      <c r="K17808" s="398"/>
      <c r="L17808" s="412"/>
      <c r="M17808" s="392"/>
    </row>
    <row r="17809" spans="1:13">
      <c r="A17809" s="393"/>
      <c r="B17809" s="394"/>
      <c r="C17809" s="394"/>
      <c r="D17809" s="395"/>
      <c r="E17809" s="396"/>
      <c r="F17809" s="397"/>
      <c r="G17809" s="398"/>
      <c r="H17809" s="399"/>
      <c r="I17809" s="400"/>
      <c r="J17809" s="399"/>
      <c r="K17809" s="398"/>
      <c r="L17809" s="412"/>
      <c r="M17809" s="392"/>
    </row>
    <row r="17810" spans="1:13">
      <c r="A17810" s="393"/>
      <c r="B17810" s="394"/>
      <c r="C17810" s="394"/>
      <c r="D17810" s="395"/>
      <c r="E17810" s="396"/>
      <c r="F17810" s="397"/>
      <c r="G17810" s="398"/>
      <c r="H17810" s="399"/>
      <c r="I17810" s="400"/>
      <c r="J17810" s="399"/>
      <c r="K17810" s="398"/>
      <c r="L17810" s="412"/>
      <c r="M17810" s="392"/>
    </row>
    <row r="17811" spans="1:13">
      <c r="A17811" s="393"/>
      <c r="B17811" s="394"/>
      <c r="C17811" s="394"/>
      <c r="D17811" s="395"/>
      <c r="E17811" s="396"/>
      <c r="F17811" s="397"/>
      <c r="G17811" s="398"/>
      <c r="H17811" s="399"/>
      <c r="I17811" s="400"/>
      <c r="J17811" s="399"/>
      <c r="K17811" s="398"/>
      <c r="L17811" s="412"/>
      <c r="M17811" s="392"/>
    </row>
    <row r="17812" spans="1:13">
      <c r="A17812" s="393"/>
      <c r="B17812" s="394"/>
      <c r="C17812" s="394"/>
      <c r="D17812" s="395"/>
      <c r="E17812" s="396"/>
      <c r="F17812" s="397"/>
      <c r="G17812" s="398"/>
      <c r="H17812" s="399"/>
      <c r="I17812" s="400"/>
      <c r="J17812" s="399"/>
      <c r="K17812" s="398"/>
      <c r="L17812" s="412"/>
      <c r="M17812" s="392"/>
    </row>
    <row r="17813" spans="1:13">
      <c r="A17813" s="393"/>
      <c r="B17813" s="394"/>
      <c r="C17813" s="394"/>
      <c r="D17813" s="395"/>
      <c r="E17813" s="396"/>
      <c r="F17813" s="397"/>
      <c r="G17813" s="398"/>
      <c r="H17813" s="399"/>
      <c r="I17813" s="400"/>
      <c r="J17813" s="399"/>
      <c r="K17813" s="398"/>
      <c r="L17813" s="412"/>
      <c r="M17813" s="392"/>
    </row>
    <row r="17814" spans="1:13">
      <c r="A17814" s="393"/>
      <c r="B17814" s="394"/>
      <c r="C17814" s="394"/>
      <c r="D17814" s="395"/>
      <c r="E17814" s="396"/>
      <c r="F17814" s="397"/>
      <c r="G17814" s="398"/>
      <c r="H17814" s="399"/>
      <c r="I17814" s="400"/>
      <c r="J17814" s="399"/>
      <c r="K17814" s="398"/>
      <c r="L17814" s="412"/>
      <c r="M17814" s="392"/>
    </row>
    <row r="17815" spans="1:13">
      <c r="A17815" s="393"/>
      <c r="B17815" s="394"/>
      <c r="C17815" s="394"/>
      <c r="D17815" s="395"/>
      <c r="E17815" s="396"/>
      <c r="F17815" s="397"/>
      <c r="G17815" s="398"/>
      <c r="H17815" s="399"/>
      <c r="I17815" s="400"/>
      <c r="J17815" s="399"/>
      <c r="K17815" s="398"/>
      <c r="L17815" s="412"/>
      <c r="M17815" s="392"/>
    </row>
    <row r="17816" spans="1:13">
      <c r="A17816" s="393"/>
      <c r="B17816" s="394"/>
      <c r="C17816" s="394"/>
      <c r="D17816" s="395"/>
      <c r="E17816" s="396"/>
      <c r="F17816" s="397"/>
      <c r="G17816" s="398"/>
      <c r="H17816" s="399"/>
      <c r="I17816" s="400"/>
      <c r="J17816" s="399"/>
      <c r="K17816" s="398"/>
      <c r="L17816" s="412"/>
      <c r="M17816" s="392"/>
    </row>
    <row r="17817" spans="1:13">
      <c r="A17817" s="393"/>
      <c r="B17817" s="394"/>
      <c r="C17817" s="394"/>
      <c r="D17817" s="395"/>
      <c r="E17817" s="396"/>
      <c r="F17817" s="397"/>
      <c r="G17817" s="398"/>
      <c r="H17817" s="399"/>
      <c r="I17817" s="400"/>
      <c r="J17817" s="399"/>
      <c r="K17817" s="398"/>
      <c r="L17817" s="412"/>
      <c r="M17817" s="392"/>
    </row>
    <row r="17818" spans="1:13">
      <c r="A17818" s="393"/>
      <c r="B17818" s="394"/>
      <c r="C17818" s="394"/>
      <c r="D17818" s="395"/>
      <c r="E17818" s="396"/>
      <c r="F17818" s="397"/>
      <c r="G17818" s="398"/>
      <c r="H17818" s="399"/>
      <c r="I17818" s="400"/>
      <c r="J17818" s="399"/>
      <c r="K17818" s="398"/>
      <c r="L17818" s="412"/>
      <c r="M17818" s="392"/>
    </row>
    <row r="17819" spans="1:13">
      <c r="A17819" s="393"/>
      <c r="B17819" s="394"/>
      <c r="C17819" s="394"/>
      <c r="D17819" s="395"/>
      <c r="E17819" s="396"/>
      <c r="F17819" s="397"/>
      <c r="G17819" s="398"/>
      <c r="H17819" s="399"/>
      <c r="I17819" s="400"/>
      <c r="J17819" s="399"/>
      <c r="K17819" s="398"/>
      <c r="L17819" s="412"/>
      <c r="M17819" s="392"/>
    </row>
    <row r="17820" spans="1:13">
      <c r="A17820" s="393"/>
      <c r="B17820" s="394"/>
      <c r="C17820" s="394"/>
      <c r="D17820" s="395"/>
      <c r="E17820" s="396"/>
      <c r="F17820" s="397"/>
      <c r="G17820" s="398"/>
      <c r="H17820" s="399"/>
      <c r="I17820" s="400"/>
      <c r="J17820" s="399"/>
      <c r="K17820" s="398"/>
      <c r="L17820" s="412"/>
      <c r="M17820" s="392"/>
    </row>
    <row r="17821" spans="1:13">
      <c r="A17821" s="393"/>
      <c r="B17821" s="394"/>
      <c r="C17821" s="394"/>
      <c r="D17821" s="395"/>
      <c r="E17821" s="396"/>
      <c r="F17821" s="397"/>
      <c r="G17821" s="398"/>
      <c r="H17821" s="399"/>
      <c r="I17821" s="400"/>
      <c r="J17821" s="399"/>
      <c r="K17821" s="398"/>
      <c r="L17821" s="412"/>
      <c r="M17821" s="392"/>
    </row>
    <row r="17822" spans="1:13">
      <c r="A17822" s="393"/>
      <c r="B17822" s="394"/>
      <c r="C17822" s="394"/>
      <c r="D17822" s="395"/>
      <c r="E17822" s="396"/>
      <c r="F17822" s="397"/>
      <c r="G17822" s="398"/>
      <c r="H17822" s="399"/>
      <c r="I17822" s="400"/>
      <c r="J17822" s="399"/>
      <c r="K17822" s="398"/>
      <c r="L17822" s="412"/>
      <c r="M17822" s="392"/>
    </row>
    <row r="17823" spans="1:13">
      <c r="A17823" s="393"/>
      <c r="B17823" s="394"/>
      <c r="C17823" s="394"/>
      <c r="D17823" s="395"/>
      <c r="E17823" s="396"/>
      <c r="F17823" s="397"/>
      <c r="G17823" s="398"/>
      <c r="H17823" s="399"/>
      <c r="I17823" s="400"/>
      <c r="J17823" s="399"/>
      <c r="K17823" s="398"/>
      <c r="L17823" s="412"/>
      <c r="M17823" s="392"/>
    </row>
    <row r="17824" spans="1:13">
      <c r="A17824" s="393"/>
      <c r="B17824" s="394"/>
      <c r="C17824" s="394"/>
      <c r="D17824" s="395"/>
      <c r="E17824" s="396"/>
      <c r="F17824" s="397"/>
      <c r="G17824" s="398"/>
      <c r="H17824" s="399"/>
      <c r="I17824" s="400"/>
      <c r="J17824" s="399"/>
      <c r="K17824" s="398"/>
      <c r="L17824" s="412"/>
      <c r="M17824" s="392"/>
    </row>
    <row r="17825" spans="1:13">
      <c r="A17825" s="393"/>
      <c r="B17825" s="394"/>
      <c r="C17825" s="394"/>
      <c r="D17825" s="395"/>
      <c r="E17825" s="396"/>
      <c r="F17825" s="397"/>
      <c r="G17825" s="398"/>
      <c r="H17825" s="399"/>
      <c r="I17825" s="400"/>
      <c r="J17825" s="399"/>
      <c r="K17825" s="398"/>
      <c r="L17825" s="412"/>
      <c r="M17825" s="392"/>
    </row>
    <row r="17826" spans="1:13">
      <c r="A17826" s="393"/>
      <c r="B17826" s="394"/>
      <c r="C17826" s="394"/>
      <c r="D17826" s="395"/>
      <c r="E17826" s="396"/>
      <c r="F17826" s="397"/>
      <c r="G17826" s="398"/>
      <c r="H17826" s="399"/>
      <c r="I17826" s="400"/>
      <c r="J17826" s="399"/>
      <c r="K17826" s="398"/>
      <c r="L17826" s="412"/>
      <c r="M17826" s="392"/>
    </row>
    <row r="17827" spans="1:13">
      <c r="A17827" s="393"/>
      <c r="B17827" s="394"/>
      <c r="C17827" s="394"/>
      <c r="D17827" s="395"/>
      <c r="E17827" s="396"/>
      <c r="F17827" s="397"/>
      <c r="G17827" s="398"/>
      <c r="H17827" s="399"/>
      <c r="I17827" s="400"/>
      <c r="J17827" s="399"/>
      <c r="K17827" s="398"/>
      <c r="L17827" s="412"/>
      <c r="M17827" s="392"/>
    </row>
    <row r="17828" spans="1:13">
      <c r="A17828" s="393"/>
      <c r="B17828" s="394"/>
      <c r="C17828" s="394"/>
      <c r="D17828" s="395"/>
      <c r="E17828" s="396"/>
      <c r="F17828" s="397"/>
      <c r="G17828" s="398"/>
      <c r="H17828" s="399"/>
      <c r="I17828" s="400"/>
      <c r="J17828" s="399"/>
      <c r="K17828" s="398"/>
      <c r="L17828" s="412"/>
      <c r="M17828" s="392"/>
    </row>
    <row r="17829" spans="1:13">
      <c r="A17829" s="393"/>
      <c r="B17829" s="394"/>
      <c r="C17829" s="394"/>
      <c r="D17829" s="395"/>
      <c r="E17829" s="396"/>
      <c r="F17829" s="397"/>
      <c r="G17829" s="398"/>
      <c r="H17829" s="399"/>
      <c r="I17829" s="400"/>
      <c r="J17829" s="399"/>
      <c r="K17829" s="398"/>
      <c r="L17829" s="412"/>
      <c r="M17829" s="392"/>
    </row>
    <row r="17830" spans="1:13">
      <c r="A17830" s="393"/>
      <c r="B17830" s="394"/>
      <c r="C17830" s="394"/>
      <c r="D17830" s="395"/>
      <c r="E17830" s="396"/>
      <c r="F17830" s="397"/>
      <c r="G17830" s="398"/>
      <c r="H17830" s="399"/>
      <c r="I17830" s="400"/>
      <c r="J17830" s="399"/>
      <c r="K17830" s="398"/>
      <c r="L17830" s="412"/>
      <c r="M17830" s="392"/>
    </row>
    <row r="17831" spans="1:13">
      <c r="A17831" s="393"/>
      <c r="B17831" s="394"/>
      <c r="C17831" s="394"/>
      <c r="D17831" s="395"/>
      <c r="E17831" s="396"/>
      <c r="F17831" s="397"/>
      <c r="G17831" s="398"/>
      <c r="H17831" s="399"/>
      <c r="I17831" s="400"/>
      <c r="J17831" s="399"/>
      <c r="K17831" s="398"/>
      <c r="L17831" s="412"/>
      <c r="M17831" s="392"/>
    </row>
    <row r="17832" spans="1:13">
      <c r="A17832" s="393"/>
      <c r="B17832" s="394"/>
      <c r="C17832" s="394"/>
      <c r="D17832" s="395"/>
      <c r="E17832" s="396"/>
      <c r="F17832" s="397"/>
      <c r="G17832" s="398"/>
      <c r="H17832" s="399"/>
      <c r="I17832" s="400"/>
      <c r="J17832" s="399"/>
      <c r="K17832" s="398"/>
      <c r="L17832" s="412"/>
      <c r="M17832" s="392"/>
    </row>
    <row r="17833" spans="1:13">
      <c r="A17833" s="393"/>
      <c r="B17833" s="394"/>
      <c r="C17833" s="394"/>
      <c r="D17833" s="395"/>
      <c r="E17833" s="396"/>
      <c r="F17833" s="397"/>
      <c r="G17833" s="398"/>
      <c r="H17833" s="399"/>
      <c r="I17833" s="400"/>
      <c r="J17833" s="399"/>
      <c r="K17833" s="398"/>
      <c r="L17833" s="412"/>
      <c r="M17833" s="392"/>
    </row>
    <row r="17834" spans="1:13">
      <c r="A17834" s="393"/>
      <c r="B17834" s="394"/>
      <c r="C17834" s="394"/>
      <c r="D17834" s="395"/>
      <c r="E17834" s="396"/>
      <c r="F17834" s="397"/>
      <c r="G17834" s="398"/>
      <c r="H17834" s="399"/>
      <c r="I17834" s="400"/>
      <c r="J17834" s="399"/>
      <c r="K17834" s="398"/>
      <c r="L17834" s="412"/>
      <c r="M17834" s="392"/>
    </row>
    <row r="17835" spans="1:13">
      <c r="A17835" s="393"/>
      <c r="B17835" s="394"/>
      <c r="C17835" s="394"/>
      <c r="D17835" s="395"/>
      <c r="E17835" s="396"/>
      <c r="F17835" s="397"/>
      <c r="G17835" s="398"/>
      <c r="H17835" s="399"/>
      <c r="I17835" s="400"/>
      <c r="J17835" s="399"/>
      <c r="K17835" s="398"/>
      <c r="L17835" s="412"/>
      <c r="M17835" s="392"/>
    </row>
    <row r="17836" spans="1:13">
      <c r="A17836" s="393"/>
      <c r="B17836" s="394"/>
      <c r="C17836" s="394"/>
      <c r="D17836" s="395"/>
      <c r="E17836" s="396"/>
      <c r="F17836" s="397"/>
      <c r="G17836" s="398"/>
      <c r="H17836" s="399"/>
      <c r="I17836" s="400"/>
      <c r="J17836" s="399"/>
      <c r="K17836" s="398"/>
      <c r="L17836" s="412"/>
      <c r="M17836" s="392"/>
    </row>
    <row r="17837" spans="1:13">
      <c r="A17837" s="393"/>
      <c r="B17837" s="394"/>
      <c r="C17837" s="394"/>
      <c r="D17837" s="395"/>
      <c r="E17837" s="396"/>
      <c r="F17837" s="397"/>
      <c r="G17837" s="398"/>
      <c r="H17837" s="399"/>
      <c r="I17837" s="400"/>
      <c r="J17837" s="399"/>
      <c r="K17837" s="398"/>
      <c r="L17837" s="412"/>
      <c r="M17837" s="392"/>
    </row>
    <row r="17838" spans="1:13">
      <c r="A17838" s="393"/>
      <c r="B17838" s="394"/>
      <c r="C17838" s="394"/>
      <c r="D17838" s="395"/>
      <c r="E17838" s="396"/>
      <c r="F17838" s="397"/>
      <c r="G17838" s="398"/>
      <c r="H17838" s="399"/>
      <c r="I17838" s="400"/>
      <c r="J17838" s="399"/>
      <c r="K17838" s="398"/>
      <c r="L17838" s="412"/>
      <c r="M17838" s="392"/>
    </row>
    <row r="17839" spans="1:13">
      <c r="A17839" s="393"/>
      <c r="B17839" s="394"/>
      <c r="C17839" s="394"/>
      <c r="D17839" s="395"/>
      <c r="E17839" s="396"/>
      <c r="F17839" s="397"/>
      <c r="G17839" s="398"/>
      <c r="H17839" s="399"/>
      <c r="I17839" s="400"/>
      <c r="J17839" s="399"/>
      <c r="K17839" s="398"/>
      <c r="L17839" s="412"/>
      <c r="M17839" s="392"/>
    </row>
    <row r="17840" spans="1:13">
      <c r="A17840" s="393"/>
      <c r="B17840" s="394"/>
      <c r="C17840" s="394"/>
      <c r="D17840" s="395"/>
      <c r="E17840" s="396"/>
      <c r="F17840" s="397"/>
      <c r="G17840" s="398"/>
      <c r="H17840" s="399"/>
      <c r="I17840" s="400"/>
      <c r="J17840" s="399"/>
      <c r="K17840" s="398"/>
      <c r="L17840" s="412"/>
      <c r="M17840" s="392"/>
    </row>
    <row r="17841" spans="1:13">
      <c r="A17841" s="393"/>
      <c r="B17841" s="394"/>
      <c r="C17841" s="394"/>
      <c r="D17841" s="395"/>
      <c r="E17841" s="396"/>
      <c r="F17841" s="397"/>
      <c r="G17841" s="398"/>
      <c r="H17841" s="399"/>
      <c r="I17841" s="400"/>
      <c r="J17841" s="399"/>
      <c r="K17841" s="398"/>
      <c r="L17841" s="412"/>
      <c r="M17841" s="392"/>
    </row>
    <row r="17842" spans="1:13">
      <c r="A17842" s="393"/>
      <c r="B17842" s="394"/>
      <c r="C17842" s="394"/>
      <c r="D17842" s="395"/>
      <c r="E17842" s="396"/>
      <c r="F17842" s="397"/>
      <c r="G17842" s="398"/>
      <c r="H17842" s="399"/>
      <c r="I17842" s="400"/>
      <c r="J17842" s="399"/>
      <c r="K17842" s="398"/>
      <c r="L17842" s="412"/>
      <c r="M17842" s="392"/>
    </row>
    <row r="17843" spans="1:13">
      <c r="A17843" s="393"/>
      <c r="B17843" s="394"/>
      <c r="C17843" s="394"/>
      <c r="D17843" s="395"/>
      <c r="E17843" s="396"/>
      <c r="F17843" s="397"/>
      <c r="G17843" s="398"/>
      <c r="H17843" s="399"/>
      <c r="I17843" s="400"/>
      <c r="J17843" s="399"/>
      <c r="K17843" s="398"/>
      <c r="L17843" s="412"/>
      <c r="M17843" s="392"/>
    </row>
    <row r="17844" spans="1:13">
      <c r="A17844" s="393"/>
      <c r="B17844" s="394"/>
      <c r="C17844" s="394"/>
      <c r="D17844" s="395"/>
      <c r="E17844" s="396"/>
      <c r="F17844" s="397"/>
      <c r="G17844" s="398"/>
      <c r="H17844" s="399"/>
      <c r="I17844" s="400"/>
      <c r="J17844" s="399"/>
      <c r="K17844" s="398"/>
      <c r="L17844" s="412"/>
      <c r="M17844" s="392"/>
    </row>
    <row r="17845" spans="1:13">
      <c r="A17845" s="393"/>
      <c r="B17845" s="394"/>
      <c r="C17845" s="394"/>
      <c r="D17845" s="395"/>
      <c r="E17845" s="396"/>
      <c r="F17845" s="397"/>
      <c r="G17845" s="398"/>
      <c r="H17845" s="399"/>
      <c r="I17845" s="400"/>
      <c r="J17845" s="399"/>
      <c r="K17845" s="398"/>
      <c r="L17845" s="412"/>
      <c r="M17845" s="392"/>
    </row>
    <row r="17846" spans="1:13">
      <c r="A17846" s="393"/>
      <c r="B17846" s="394"/>
      <c r="C17846" s="394"/>
      <c r="D17846" s="395"/>
      <c r="E17846" s="396"/>
      <c r="F17846" s="397"/>
      <c r="G17846" s="398"/>
      <c r="H17846" s="399"/>
      <c r="I17846" s="400"/>
      <c r="J17846" s="399"/>
      <c r="K17846" s="398"/>
      <c r="L17846" s="412"/>
      <c r="M17846" s="392"/>
    </row>
    <row r="17847" spans="1:13">
      <c r="A17847" s="393"/>
      <c r="B17847" s="394"/>
      <c r="C17847" s="394"/>
      <c r="D17847" s="395"/>
      <c r="E17847" s="396"/>
      <c r="F17847" s="397"/>
      <c r="G17847" s="398"/>
      <c r="H17847" s="399"/>
      <c r="I17847" s="400"/>
      <c r="J17847" s="399"/>
      <c r="K17847" s="398"/>
      <c r="L17847" s="412"/>
      <c r="M17847" s="392"/>
    </row>
    <row r="17848" spans="1:13">
      <c r="A17848" s="393"/>
      <c r="B17848" s="394"/>
      <c r="C17848" s="394"/>
      <c r="D17848" s="395"/>
      <c r="E17848" s="396"/>
      <c r="F17848" s="397"/>
      <c r="G17848" s="398"/>
      <c r="H17848" s="399"/>
      <c r="I17848" s="400"/>
      <c r="J17848" s="399"/>
      <c r="K17848" s="398"/>
      <c r="L17848" s="412"/>
      <c r="M17848" s="392"/>
    </row>
    <row r="17849" spans="1:13">
      <c r="A17849" s="393"/>
      <c r="B17849" s="394"/>
      <c r="C17849" s="394"/>
      <c r="D17849" s="395"/>
      <c r="E17849" s="396"/>
      <c r="F17849" s="397"/>
      <c r="G17849" s="398"/>
      <c r="H17849" s="399"/>
      <c r="I17849" s="400"/>
      <c r="J17849" s="399"/>
      <c r="K17849" s="398"/>
      <c r="L17849" s="412"/>
      <c r="M17849" s="392"/>
    </row>
    <row r="17850" spans="1:13">
      <c r="A17850" s="393"/>
      <c r="B17850" s="394"/>
      <c r="C17850" s="394"/>
      <c r="D17850" s="395"/>
      <c r="E17850" s="396"/>
      <c r="F17850" s="397"/>
      <c r="G17850" s="398"/>
      <c r="H17850" s="399"/>
      <c r="I17850" s="400"/>
      <c r="J17850" s="399"/>
      <c r="K17850" s="398"/>
      <c r="L17850" s="412"/>
      <c r="M17850" s="392"/>
    </row>
    <row r="17851" spans="1:13">
      <c r="A17851" s="393"/>
      <c r="B17851" s="394"/>
      <c r="C17851" s="394"/>
      <c r="D17851" s="395"/>
      <c r="E17851" s="396"/>
      <c r="F17851" s="397"/>
      <c r="G17851" s="398"/>
      <c r="H17851" s="399"/>
      <c r="I17851" s="400"/>
      <c r="J17851" s="399"/>
      <c r="K17851" s="398"/>
      <c r="L17851" s="412"/>
      <c r="M17851" s="392"/>
    </row>
    <row r="17852" spans="1:13">
      <c r="A17852" s="393"/>
      <c r="B17852" s="394"/>
      <c r="C17852" s="394"/>
      <c r="D17852" s="395"/>
      <c r="E17852" s="396"/>
      <c r="F17852" s="397"/>
      <c r="G17852" s="398"/>
      <c r="H17852" s="399"/>
      <c r="I17852" s="400"/>
      <c r="J17852" s="399"/>
      <c r="K17852" s="398"/>
      <c r="L17852" s="412"/>
      <c r="M17852" s="392"/>
    </row>
    <row r="17853" spans="1:13">
      <c r="A17853" s="393"/>
      <c r="B17853" s="394"/>
      <c r="C17853" s="394"/>
      <c r="D17853" s="395"/>
      <c r="E17853" s="396"/>
      <c r="F17853" s="397"/>
      <c r="G17853" s="398"/>
      <c r="H17853" s="399"/>
      <c r="I17853" s="400"/>
      <c r="J17853" s="399"/>
      <c r="K17853" s="398"/>
      <c r="L17853" s="412"/>
      <c r="M17853" s="392"/>
    </row>
    <row r="17854" spans="1:13">
      <c r="A17854" s="393"/>
      <c r="B17854" s="394"/>
      <c r="C17854" s="394"/>
      <c r="D17854" s="395"/>
      <c r="E17854" s="396"/>
      <c r="F17854" s="397"/>
      <c r="G17854" s="398"/>
      <c r="H17854" s="399"/>
      <c r="I17854" s="400"/>
      <c r="J17854" s="399"/>
      <c r="K17854" s="398"/>
      <c r="L17854" s="412"/>
      <c r="M17854" s="392"/>
    </row>
    <row r="17855" spans="1:13">
      <c r="A17855" s="393"/>
      <c r="B17855" s="394"/>
      <c r="C17855" s="394"/>
      <c r="D17855" s="395"/>
      <c r="E17855" s="396"/>
      <c r="F17855" s="397"/>
      <c r="G17855" s="398"/>
      <c r="H17855" s="399"/>
      <c r="I17855" s="400"/>
      <c r="J17855" s="399"/>
      <c r="K17855" s="398"/>
      <c r="L17855" s="412"/>
      <c r="M17855" s="392"/>
    </row>
    <row r="17856" spans="1:13">
      <c r="A17856" s="393"/>
      <c r="B17856" s="394"/>
      <c r="C17856" s="394"/>
      <c r="D17856" s="395"/>
      <c r="E17856" s="396"/>
      <c r="F17856" s="397"/>
      <c r="G17856" s="398"/>
      <c r="H17856" s="399"/>
      <c r="I17856" s="400"/>
      <c r="J17856" s="399"/>
      <c r="K17856" s="398"/>
      <c r="L17856" s="412"/>
      <c r="M17856" s="392"/>
    </row>
    <row r="17857" spans="1:13">
      <c r="A17857" s="393"/>
      <c r="B17857" s="394"/>
      <c r="C17857" s="394"/>
      <c r="D17857" s="395"/>
      <c r="E17857" s="396"/>
      <c r="F17857" s="397"/>
      <c r="G17857" s="398"/>
      <c r="H17857" s="399"/>
      <c r="I17857" s="400"/>
      <c r="J17857" s="399"/>
      <c r="K17857" s="398"/>
      <c r="L17857" s="412"/>
      <c r="M17857" s="392"/>
    </row>
    <row r="17858" spans="1:13">
      <c r="A17858" s="393"/>
      <c r="B17858" s="394"/>
      <c r="C17858" s="394"/>
      <c r="D17858" s="395"/>
      <c r="E17858" s="396"/>
      <c r="F17858" s="397"/>
      <c r="G17858" s="398"/>
      <c r="H17858" s="399"/>
      <c r="I17858" s="400"/>
      <c r="J17858" s="399"/>
      <c r="K17858" s="398"/>
      <c r="L17858" s="412"/>
      <c r="M17858" s="392"/>
    </row>
    <row r="17859" spans="1:13">
      <c r="A17859" s="393"/>
      <c r="B17859" s="394"/>
      <c r="C17859" s="394"/>
      <c r="D17859" s="395"/>
      <c r="E17859" s="396"/>
      <c r="F17859" s="397"/>
      <c r="G17859" s="398"/>
      <c r="H17859" s="399"/>
      <c r="I17859" s="400"/>
      <c r="J17859" s="399"/>
      <c r="K17859" s="398"/>
      <c r="L17859" s="412"/>
      <c r="M17859" s="392"/>
    </row>
    <row r="17860" spans="1:13">
      <c r="A17860" s="393"/>
      <c r="B17860" s="394"/>
      <c r="C17860" s="394"/>
      <c r="D17860" s="395"/>
      <c r="E17860" s="396"/>
      <c r="F17860" s="397"/>
      <c r="G17860" s="398"/>
      <c r="H17860" s="399"/>
      <c r="I17860" s="400"/>
      <c r="J17860" s="399"/>
      <c r="K17860" s="398"/>
      <c r="L17860" s="412"/>
      <c r="M17860" s="392"/>
    </row>
    <row r="17861" spans="1:13">
      <c r="A17861" s="393"/>
      <c r="B17861" s="394"/>
      <c r="C17861" s="394"/>
      <c r="D17861" s="395"/>
      <c r="E17861" s="396"/>
      <c r="F17861" s="397"/>
      <c r="G17861" s="398"/>
      <c r="H17861" s="399"/>
      <c r="I17861" s="400"/>
      <c r="J17861" s="399"/>
      <c r="K17861" s="398"/>
      <c r="L17861" s="412"/>
      <c r="M17861" s="392"/>
    </row>
    <row r="17862" spans="1:13">
      <c r="A17862" s="393"/>
      <c r="B17862" s="394"/>
      <c r="C17862" s="394"/>
      <c r="D17862" s="395"/>
      <c r="E17862" s="396"/>
      <c r="F17862" s="397"/>
      <c r="G17862" s="398"/>
      <c r="H17862" s="399"/>
      <c r="I17862" s="400"/>
      <c r="J17862" s="399"/>
      <c r="K17862" s="398"/>
      <c r="L17862" s="412"/>
      <c r="M17862" s="392"/>
    </row>
    <row r="17863" spans="1:13">
      <c r="A17863" s="393"/>
      <c r="B17863" s="394"/>
      <c r="C17863" s="394"/>
      <c r="D17863" s="395"/>
      <c r="E17863" s="396"/>
      <c r="F17863" s="397"/>
      <c r="G17863" s="398"/>
      <c r="H17863" s="399"/>
      <c r="I17863" s="400"/>
      <c r="J17863" s="399"/>
      <c r="K17863" s="398"/>
      <c r="L17863" s="412"/>
      <c r="M17863" s="392"/>
    </row>
    <row r="17864" spans="1:13">
      <c r="A17864" s="393"/>
      <c r="B17864" s="394"/>
      <c r="C17864" s="394"/>
      <c r="D17864" s="395"/>
      <c r="E17864" s="396"/>
      <c r="F17864" s="397"/>
      <c r="G17864" s="398"/>
      <c r="H17864" s="399"/>
      <c r="I17864" s="400"/>
      <c r="J17864" s="399"/>
      <c r="K17864" s="398"/>
      <c r="L17864" s="412"/>
      <c r="M17864" s="392"/>
    </row>
    <row r="17865" spans="1:13">
      <c r="A17865" s="393"/>
      <c r="B17865" s="394"/>
      <c r="C17865" s="394"/>
      <c r="D17865" s="395"/>
      <c r="E17865" s="396"/>
      <c r="F17865" s="397"/>
      <c r="G17865" s="398"/>
      <c r="H17865" s="399"/>
      <c r="I17865" s="400"/>
      <c r="J17865" s="399"/>
      <c r="K17865" s="398"/>
      <c r="L17865" s="412"/>
      <c r="M17865" s="392"/>
    </row>
    <row r="17866" spans="1:13">
      <c r="A17866" s="393"/>
      <c r="B17866" s="394"/>
      <c r="C17866" s="394"/>
      <c r="D17866" s="395"/>
      <c r="E17866" s="396"/>
      <c r="F17866" s="397"/>
      <c r="G17866" s="398"/>
      <c r="H17866" s="399"/>
      <c r="I17866" s="400"/>
      <c r="J17866" s="399"/>
      <c r="K17866" s="398"/>
      <c r="L17866" s="412"/>
      <c r="M17866" s="392"/>
    </row>
    <row r="17867" spans="1:13">
      <c r="A17867" s="393"/>
      <c r="B17867" s="394"/>
      <c r="C17867" s="394"/>
      <c r="D17867" s="395"/>
      <c r="E17867" s="396"/>
      <c r="F17867" s="397"/>
      <c r="G17867" s="398"/>
      <c r="H17867" s="399"/>
      <c r="I17867" s="400"/>
      <c r="J17867" s="399"/>
      <c r="K17867" s="398"/>
      <c r="L17867" s="412"/>
      <c r="M17867" s="392"/>
    </row>
    <row r="17868" spans="1:13">
      <c r="A17868" s="393"/>
      <c r="B17868" s="394"/>
      <c r="C17868" s="394"/>
      <c r="D17868" s="395"/>
      <c r="E17868" s="396"/>
      <c r="F17868" s="397"/>
      <c r="G17868" s="398"/>
      <c r="H17868" s="399"/>
      <c r="I17868" s="400"/>
      <c r="J17868" s="399"/>
      <c r="K17868" s="398"/>
      <c r="L17868" s="412"/>
      <c r="M17868" s="392"/>
    </row>
    <row r="17869" spans="1:13">
      <c r="A17869" s="393"/>
      <c r="B17869" s="394"/>
      <c r="C17869" s="394"/>
      <c r="D17869" s="395"/>
      <c r="E17869" s="396"/>
      <c r="F17869" s="397"/>
      <c r="G17869" s="398"/>
      <c r="H17869" s="399"/>
      <c r="I17869" s="400"/>
      <c r="J17869" s="399"/>
      <c r="K17869" s="398"/>
      <c r="L17869" s="412"/>
      <c r="M17869" s="392"/>
    </row>
    <row r="17870" spans="1:13">
      <c r="A17870" s="393"/>
      <c r="B17870" s="394"/>
      <c r="C17870" s="394"/>
      <c r="D17870" s="395"/>
      <c r="E17870" s="396"/>
      <c r="F17870" s="397"/>
      <c r="G17870" s="398"/>
      <c r="H17870" s="399"/>
      <c r="I17870" s="400"/>
      <c r="J17870" s="399"/>
      <c r="K17870" s="398"/>
      <c r="L17870" s="412"/>
      <c r="M17870" s="392"/>
    </row>
    <row r="17871" spans="1:13">
      <c r="A17871" s="393"/>
      <c r="B17871" s="394"/>
      <c r="C17871" s="394"/>
      <c r="D17871" s="395"/>
      <c r="E17871" s="396"/>
      <c r="F17871" s="397"/>
      <c r="G17871" s="398"/>
      <c r="H17871" s="399"/>
      <c r="I17871" s="400"/>
      <c r="J17871" s="399"/>
      <c r="K17871" s="398"/>
      <c r="L17871" s="412"/>
      <c r="M17871" s="392"/>
    </row>
    <row r="17872" spans="1:13">
      <c r="A17872" s="393"/>
      <c r="B17872" s="394"/>
      <c r="C17872" s="394"/>
      <c r="D17872" s="395"/>
      <c r="E17872" s="396"/>
      <c r="F17872" s="397"/>
      <c r="G17872" s="398"/>
      <c r="H17872" s="399"/>
      <c r="I17872" s="400"/>
      <c r="J17872" s="399"/>
      <c r="K17872" s="398"/>
      <c r="L17872" s="412"/>
      <c r="M17872" s="392"/>
    </row>
    <row r="17873" spans="1:13">
      <c r="A17873" s="393"/>
      <c r="B17873" s="394"/>
      <c r="C17873" s="394"/>
      <c r="D17873" s="395"/>
      <c r="E17873" s="396"/>
      <c r="F17873" s="397"/>
      <c r="G17873" s="398"/>
      <c r="H17873" s="399"/>
      <c r="I17873" s="400"/>
      <c r="J17873" s="399"/>
      <c r="K17873" s="398"/>
      <c r="L17873" s="412"/>
      <c r="M17873" s="392"/>
    </row>
    <row r="17874" spans="1:13">
      <c r="A17874" s="393"/>
      <c r="B17874" s="394"/>
      <c r="C17874" s="394"/>
      <c r="D17874" s="395"/>
      <c r="E17874" s="396"/>
      <c r="F17874" s="397"/>
      <c r="G17874" s="398"/>
      <c r="H17874" s="399"/>
      <c r="I17874" s="400"/>
      <c r="J17874" s="399"/>
      <c r="K17874" s="398"/>
      <c r="L17874" s="412"/>
      <c r="M17874" s="392"/>
    </row>
    <row r="17875" spans="1:13">
      <c r="A17875" s="393"/>
      <c r="B17875" s="394"/>
      <c r="C17875" s="394"/>
      <c r="D17875" s="395"/>
      <c r="E17875" s="396"/>
      <c r="F17875" s="397"/>
      <c r="G17875" s="398"/>
      <c r="H17875" s="399"/>
      <c r="I17875" s="400"/>
      <c r="J17875" s="399"/>
      <c r="K17875" s="398"/>
      <c r="L17875" s="412"/>
      <c r="M17875" s="392"/>
    </row>
    <row r="17876" spans="1:13">
      <c r="A17876" s="393"/>
      <c r="B17876" s="394"/>
      <c r="C17876" s="394"/>
      <c r="D17876" s="395"/>
      <c r="E17876" s="396"/>
      <c r="F17876" s="397"/>
      <c r="G17876" s="398"/>
      <c r="H17876" s="399"/>
      <c r="I17876" s="400"/>
      <c r="J17876" s="399"/>
      <c r="K17876" s="398"/>
      <c r="L17876" s="412"/>
      <c r="M17876" s="392"/>
    </row>
    <row r="17877" spans="1:13">
      <c r="A17877" s="393"/>
      <c r="B17877" s="394"/>
      <c r="C17877" s="394"/>
      <c r="D17877" s="395"/>
      <c r="E17877" s="396"/>
      <c r="F17877" s="397"/>
      <c r="G17877" s="398"/>
      <c r="H17877" s="399"/>
      <c r="I17877" s="400"/>
      <c r="J17877" s="399"/>
      <c r="K17877" s="398"/>
      <c r="L17877" s="412"/>
      <c r="M17877" s="392"/>
    </row>
    <row r="17878" spans="1:13">
      <c r="A17878" s="393"/>
      <c r="B17878" s="394"/>
      <c r="C17878" s="394"/>
      <c r="D17878" s="395"/>
      <c r="E17878" s="396"/>
      <c r="F17878" s="397"/>
      <c r="G17878" s="398"/>
      <c r="H17878" s="399"/>
      <c r="I17878" s="400"/>
      <c r="J17878" s="399"/>
      <c r="K17878" s="398"/>
      <c r="L17878" s="412"/>
      <c r="M17878" s="392"/>
    </row>
    <row r="17879" spans="1:13">
      <c r="A17879" s="393"/>
      <c r="B17879" s="394"/>
      <c r="C17879" s="394"/>
      <c r="D17879" s="395"/>
      <c r="E17879" s="396"/>
      <c r="F17879" s="397"/>
      <c r="G17879" s="398"/>
      <c r="H17879" s="399"/>
      <c r="I17879" s="400"/>
      <c r="J17879" s="399"/>
      <c r="K17879" s="398"/>
      <c r="L17879" s="412"/>
      <c r="M17879" s="392"/>
    </row>
    <row r="17880" spans="1:13">
      <c r="A17880" s="393"/>
      <c r="B17880" s="394"/>
      <c r="C17880" s="394"/>
      <c r="D17880" s="395"/>
      <c r="E17880" s="396"/>
      <c r="F17880" s="397"/>
      <c r="G17880" s="398"/>
      <c r="H17880" s="399"/>
      <c r="I17880" s="400"/>
      <c r="J17880" s="399"/>
      <c r="K17880" s="398"/>
      <c r="L17880" s="412"/>
      <c r="M17880" s="392"/>
    </row>
    <row r="17881" spans="1:13">
      <c r="A17881" s="393"/>
      <c r="B17881" s="394"/>
      <c r="C17881" s="394"/>
      <c r="D17881" s="395"/>
      <c r="E17881" s="396"/>
      <c r="F17881" s="397"/>
      <c r="G17881" s="398"/>
      <c r="H17881" s="399"/>
      <c r="I17881" s="400"/>
      <c r="J17881" s="399"/>
      <c r="K17881" s="398"/>
      <c r="L17881" s="412"/>
      <c r="M17881" s="392"/>
    </row>
    <row r="17882" spans="1:13">
      <c r="A17882" s="393"/>
      <c r="B17882" s="394"/>
      <c r="C17882" s="394"/>
      <c r="D17882" s="395"/>
      <c r="E17882" s="396"/>
      <c r="F17882" s="397"/>
      <c r="G17882" s="398"/>
      <c r="H17882" s="399"/>
      <c r="I17882" s="400"/>
      <c r="J17882" s="399"/>
      <c r="K17882" s="398"/>
      <c r="L17882" s="412"/>
      <c r="M17882" s="392"/>
    </row>
    <row r="17883" spans="1:13">
      <c r="A17883" s="393"/>
      <c r="B17883" s="394"/>
      <c r="C17883" s="394"/>
      <c r="D17883" s="395"/>
      <c r="E17883" s="396"/>
      <c r="F17883" s="397"/>
      <c r="G17883" s="398"/>
      <c r="H17883" s="399"/>
      <c r="I17883" s="400"/>
      <c r="J17883" s="399"/>
      <c r="K17883" s="398"/>
      <c r="L17883" s="412"/>
      <c r="M17883" s="392"/>
    </row>
    <row r="17884" spans="1:13">
      <c r="A17884" s="393"/>
      <c r="B17884" s="394"/>
      <c r="C17884" s="394"/>
      <c r="D17884" s="395"/>
      <c r="E17884" s="396"/>
      <c r="F17884" s="397"/>
      <c r="G17884" s="398"/>
      <c r="H17884" s="399"/>
      <c r="I17884" s="400"/>
      <c r="J17884" s="399"/>
      <c r="K17884" s="398"/>
      <c r="L17884" s="412"/>
      <c r="M17884" s="392"/>
    </row>
    <row r="17885" spans="1:13">
      <c r="A17885" s="393"/>
      <c r="B17885" s="394"/>
      <c r="C17885" s="394"/>
      <c r="D17885" s="395"/>
      <c r="E17885" s="396"/>
      <c r="F17885" s="397"/>
      <c r="G17885" s="398"/>
      <c r="H17885" s="399"/>
      <c r="I17885" s="400"/>
      <c r="J17885" s="399"/>
      <c r="K17885" s="398"/>
      <c r="L17885" s="412"/>
      <c r="M17885" s="392"/>
    </row>
    <row r="17886" spans="1:13">
      <c r="A17886" s="393"/>
      <c r="B17886" s="394"/>
      <c r="C17886" s="394"/>
      <c r="D17886" s="395"/>
      <c r="E17886" s="396"/>
      <c r="F17886" s="397"/>
      <c r="G17886" s="398"/>
      <c r="H17886" s="399"/>
      <c r="I17886" s="400"/>
      <c r="J17886" s="399"/>
      <c r="K17886" s="398"/>
      <c r="L17886" s="412"/>
      <c r="M17886" s="392"/>
    </row>
    <row r="17887" spans="1:13">
      <c r="A17887" s="393"/>
      <c r="B17887" s="394"/>
      <c r="C17887" s="394"/>
      <c r="D17887" s="395"/>
      <c r="E17887" s="396"/>
      <c r="F17887" s="397"/>
      <c r="G17887" s="398"/>
      <c r="H17887" s="399"/>
      <c r="I17887" s="400"/>
      <c r="J17887" s="399"/>
      <c r="K17887" s="398"/>
      <c r="L17887" s="412"/>
      <c r="M17887" s="392"/>
    </row>
    <row r="17888" spans="1:13">
      <c r="A17888" s="393"/>
      <c r="B17888" s="394"/>
      <c r="C17888" s="394"/>
      <c r="D17888" s="395"/>
      <c r="E17888" s="396"/>
      <c r="F17888" s="397"/>
      <c r="G17888" s="398"/>
      <c r="H17888" s="399"/>
      <c r="I17888" s="400"/>
      <c r="J17888" s="399"/>
      <c r="K17888" s="398"/>
      <c r="L17888" s="412"/>
      <c r="M17888" s="392"/>
    </row>
    <row r="17889" spans="1:13">
      <c r="A17889" s="393"/>
      <c r="B17889" s="394"/>
      <c r="C17889" s="394"/>
      <c r="D17889" s="395"/>
      <c r="E17889" s="396"/>
      <c r="F17889" s="397"/>
      <c r="G17889" s="398"/>
      <c r="H17889" s="399"/>
      <c r="I17889" s="400"/>
      <c r="J17889" s="399"/>
      <c r="K17889" s="398"/>
      <c r="L17889" s="412"/>
      <c r="M17889" s="392"/>
    </row>
    <row r="17890" spans="1:13">
      <c r="A17890" s="393"/>
      <c r="B17890" s="394"/>
      <c r="C17890" s="394"/>
      <c r="D17890" s="395"/>
      <c r="E17890" s="396"/>
      <c r="F17890" s="397"/>
      <c r="G17890" s="398"/>
      <c r="H17890" s="399"/>
      <c r="I17890" s="400"/>
      <c r="J17890" s="399"/>
      <c r="K17890" s="398"/>
      <c r="L17890" s="412"/>
      <c r="M17890" s="392"/>
    </row>
    <row r="17891" spans="1:13">
      <c r="A17891" s="393"/>
      <c r="B17891" s="394"/>
      <c r="C17891" s="394"/>
      <c r="D17891" s="395"/>
      <c r="E17891" s="396"/>
      <c r="F17891" s="397"/>
      <c r="G17891" s="398"/>
      <c r="H17891" s="399"/>
      <c r="I17891" s="400"/>
      <c r="J17891" s="399"/>
      <c r="K17891" s="398"/>
      <c r="L17891" s="412"/>
      <c r="M17891" s="392"/>
    </row>
    <row r="17892" spans="1:13">
      <c r="A17892" s="393"/>
      <c r="B17892" s="394"/>
      <c r="C17892" s="394"/>
      <c r="D17892" s="395"/>
      <c r="E17892" s="396"/>
      <c r="F17892" s="397"/>
      <c r="G17892" s="398"/>
      <c r="H17892" s="399"/>
      <c r="I17892" s="400"/>
      <c r="J17892" s="399"/>
      <c r="K17892" s="398"/>
      <c r="L17892" s="412"/>
      <c r="M17892" s="392"/>
    </row>
    <row r="17893" spans="1:13">
      <c r="A17893" s="393"/>
      <c r="B17893" s="394"/>
      <c r="C17893" s="394"/>
      <c r="D17893" s="395"/>
      <c r="E17893" s="396"/>
      <c r="F17893" s="397"/>
      <c r="G17893" s="398"/>
      <c r="H17893" s="399"/>
      <c r="I17893" s="400"/>
      <c r="J17893" s="399"/>
      <c r="K17893" s="398"/>
      <c r="L17893" s="412"/>
      <c r="M17893" s="392"/>
    </row>
    <row r="17894" spans="1:13">
      <c r="A17894" s="393"/>
      <c r="B17894" s="394"/>
      <c r="C17894" s="394"/>
      <c r="D17894" s="395"/>
      <c r="E17894" s="396"/>
      <c r="F17894" s="397"/>
      <c r="G17894" s="398"/>
      <c r="H17894" s="399"/>
      <c r="I17894" s="400"/>
      <c r="J17894" s="399"/>
      <c r="K17894" s="398"/>
      <c r="L17894" s="412"/>
      <c r="M17894" s="392"/>
    </row>
    <row r="17895" spans="1:13">
      <c r="A17895" s="393"/>
      <c r="B17895" s="394"/>
      <c r="C17895" s="394"/>
      <c r="D17895" s="395"/>
      <c r="E17895" s="396"/>
      <c r="F17895" s="397"/>
      <c r="G17895" s="398"/>
      <c r="H17895" s="399"/>
      <c r="I17895" s="400"/>
      <c r="J17895" s="399"/>
      <c r="K17895" s="398"/>
      <c r="L17895" s="412"/>
      <c r="M17895" s="392"/>
    </row>
    <row r="17896" spans="1:13">
      <c r="A17896" s="393"/>
      <c r="B17896" s="394"/>
      <c r="C17896" s="394"/>
      <c r="D17896" s="395"/>
      <c r="E17896" s="396"/>
      <c r="F17896" s="397"/>
      <c r="G17896" s="398"/>
      <c r="H17896" s="399"/>
      <c r="I17896" s="400"/>
      <c r="J17896" s="399"/>
      <c r="K17896" s="398"/>
      <c r="L17896" s="412"/>
      <c r="M17896" s="392"/>
    </row>
    <row r="17897" spans="1:13">
      <c r="A17897" s="393"/>
      <c r="B17897" s="394"/>
      <c r="C17897" s="394"/>
      <c r="D17897" s="395"/>
      <c r="E17897" s="396"/>
      <c r="F17897" s="397"/>
      <c r="G17897" s="398"/>
      <c r="H17897" s="399"/>
      <c r="I17897" s="400"/>
      <c r="J17897" s="399"/>
      <c r="K17897" s="398"/>
      <c r="L17897" s="412"/>
      <c r="M17897" s="392"/>
    </row>
    <row r="17898" spans="1:13">
      <c r="A17898" s="393"/>
      <c r="B17898" s="394"/>
      <c r="C17898" s="394"/>
      <c r="D17898" s="395"/>
      <c r="E17898" s="396"/>
      <c r="F17898" s="397"/>
      <c r="G17898" s="398"/>
      <c r="H17898" s="399"/>
      <c r="I17898" s="400"/>
      <c r="J17898" s="399"/>
      <c r="K17898" s="398"/>
      <c r="L17898" s="412"/>
      <c r="M17898" s="392"/>
    </row>
    <row r="17899" spans="1:13">
      <c r="A17899" s="393"/>
      <c r="B17899" s="394"/>
      <c r="C17899" s="394"/>
      <c r="D17899" s="395"/>
      <c r="E17899" s="396"/>
      <c r="F17899" s="397"/>
      <c r="G17899" s="398"/>
      <c r="H17899" s="399"/>
      <c r="I17899" s="400"/>
      <c r="J17899" s="399"/>
      <c r="K17899" s="398"/>
      <c r="L17899" s="412"/>
      <c r="M17899" s="392"/>
    </row>
    <row r="17900" spans="1:13">
      <c r="A17900" s="393"/>
      <c r="B17900" s="394"/>
      <c r="C17900" s="394"/>
      <c r="D17900" s="395"/>
      <c r="E17900" s="396"/>
      <c r="F17900" s="397"/>
      <c r="G17900" s="398"/>
      <c r="H17900" s="399"/>
      <c r="I17900" s="400"/>
      <c r="J17900" s="399"/>
      <c r="K17900" s="398"/>
      <c r="L17900" s="412"/>
      <c r="M17900" s="392"/>
    </row>
    <row r="17901" spans="1:13">
      <c r="A17901" s="393"/>
      <c r="B17901" s="394"/>
      <c r="C17901" s="394"/>
      <c r="D17901" s="395"/>
      <c r="E17901" s="396"/>
      <c r="F17901" s="397"/>
      <c r="G17901" s="398"/>
      <c r="H17901" s="399"/>
      <c r="I17901" s="400"/>
      <c r="J17901" s="399"/>
      <c r="K17901" s="398"/>
      <c r="L17901" s="412"/>
      <c r="M17901" s="392"/>
    </row>
    <row r="17902" spans="1:13">
      <c r="A17902" s="393"/>
      <c r="B17902" s="394"/>
      <c r="C17902" s="394"/>
      <c r="D17902" s="395"/>
      <c r="E17902" s="396"/>
      <c r="F17902" s="397"/>
      <c r="G17902" s="398"/>
      <c r="H17902" s="399"/>
      <c r="I17902" s="400"/>
      <c r="J17902" s="399"/>
      <c r="K17902" s="398"/>
      <c r="L17902" s="412"/>
      <c r="M17902" s="392"/>
    </row>
    <row r="17903" spans="1:13">
      <c r="A17903" s="393"/>
      <c r="B17903" s="394"/>
      <c r="C17903" s="394"/>
      <c r="D17903" s="395"/>
      <c r="E17903" s="396"/>
      <c r="F17903" s="397"/>
      <c r="G17903" s="398"/>
      <c r="H17903" s="399"/>
      <c r="I17903" s="400"/>
      <c r="J17903" s="399"/>
      <c r="K17903" s="398"/>
      <c r="L17903" s="412"/>
      <c r="M17903" s="392"/>
    </row>
    <row r="17904" spans="1:13">
      <c r="A17904" s="393"/>
      <c r="B17904" s="394"/>
      <c r="C17904" s="394"/>
      <c r="D17904" s="395"/>
      <c r="E17904" s="396"/>
      <c r="F17904" s="397"/>
      <c r="G17904" s="398"/>
      <c r="H17904" s="399"/>
      <c r="I17904" s="400"/>
      <c r="J17904" s="399"/>
      <c r="K17904" s="398"/>
      <c r="L17904" s="412"/>
      <c r="M17904" s="392"/>
    </row>
    <row r="17905" spans="1:13">
      <c r="A17905" s="393"/>
      <c r="B17905" s="394"/>
      <c r="C17905" s="394"/>
      <c r="D17905" s="395"/>
      <c r="E17905" s="396"/>
      <c r="F17905" s="397"/>
      <c r="G17905" s="398"/>
      <c r="H17905" s="399"/>
      <c r="I17905" s="400"/>
      <c r="J17905" s="399"/>
      <c r="K17905" s="398"/>
      <c r="L17905" s="412"/>
      <c r="M17905" s="392"/>
    </row>
    <row r="17906" spans="1:13">
      <c r="A17906" s="393"/>
      <c r="B17906" s="394"/>
      <c r="C17906" s="394"/>
      <c r="D17906" s="395"/>
      <c r="E17906" s="396"/>
      <c r="F17906" s="397"/>
      <c r="G17906" s="398"/>
      <c r="H17906" s="399"/>
      <c r="I17906" s="400"/>
      <c r="J17906" s="399"/>
      <c r="K17906" s="398"/>
      <c r="L17906" s="412"/>
      <c r="M17906" s="392"/>
    </row>
    <row r="17907" spans="1:13">
      <c r="A17907" s="393"/>
      <c r="B17907" s="394"/>
      <c r="C17907" s="394"/>
      <c r="D17907" s="395"/>
      <c r="E17907" s="396"/>
      <c r="F17907" s="397"/>
      <c r="G17907" s="398"/>
      <c r="H17907" s="399"/>
      <c r="I17907" s="400"/>
      <c r="J17907" s="399"/>
      <c r="K17907" s="398"/>
      <c r="L17907" s="412"/>
      <c r="M17907" s="392"/>
    </row>
    <row r="17908" spans="1:13">
      <c r="A17908" s="393"/>
      <c r="B17908" s="394"/>
      <c r="C17908" s="394"/>
      <c r="D17908" s="395"/>
      <c r="E17908" s="396"/>
      <c r="F17908" s="397"/>
      <c r="G17908" s="398"/>
      <c r="H17908" s="399"/>
      <c r="I17908" s="400"/>
      <c r="J17908" s="399"/>
      <c r="K17908" s="398"/>
      <c r="L17908" s="412"/>
      <c r="M17908" s="392"/>
    </row>
    <row r="17909" spans="1:13">
      <c r="A17909" s="393"/>
      <c r="B17909" s="394"/>
      <c r="C17909" s="394"/>
      <c r="D17909" s="395"/>
      <c r="E17909" s="396"/>
      <c r="F17909" s="397"/>
      <c r="G17909" s="398"/>
      <c r="H17909" s="399"/>
      <c r="I17909" s="400"/>
      <c r="J17909" s="399"/>
      <c r="K17909" s="398"/>
      <c r="L17909" s="412"/>
      <c r="M17909" s="392"/>
    </row>
    <row r="17910" spans="1:13">
      <c r="A17910" s="393"/>
      <c r="B17910" s="394"/>
      <c r="C17910" s="394"/>
      <c r="D17910" s="395"/>
      <c r="E17910" s="396"/>
      <c r="F17910" s="397"/>
      <c r="G17910" s="398"/>
      <c r="H17910" s="399"/>
      <c r="I17910" s="400"/>
      <c r="J17910" s="399"/>
      <c r="K17910" s="398"/>
      <c r="L17910" s="412"/>
      <c r="M17910" s="392"/>
    </row>
    <row r="17911" spans="1:13">
      <c r="A17911" s="393"/>
      <c r="B17911" s="394"/>
      <c r="C17911" s="394"/>
      <c r="D17911" s="395"/>
      <c r="E17911" s="396"/>
      <c r="F17911" s="397"/>
      <c r="G17911" s="398"/>
      <c r="H17911" s="399"/>
      <c r="I17911" s="400"/>
      <c r="J17911" s="399"/>
      <c r="K17911" s="398"/>
      <c r="L17911" s="412"/>
      <c r="M17911" s="392"/>
    </row>
    <row r="17912" spans="1:13">
      <c r="A17912" s="393"/>
      <c r="B17912" s="394"/>
      <c r="C17912" s="394"/>
      <c r="D17912" s="395"/>
      <c r="E17912" s="396"/>
      <c r="F17912" s="397"/>
      <c r="G17912" s="398"/>
      <c r="H17912" s="399"/>
      <c r="I17912" s="400"/>
      <c r="J17912" s="399"/>
      <c r="K17912" s="398"/>
      <c r="L17912" s="412"/>
      <c r="M17912" s="392"/>
    </row>
    <row r="17913" spans="1:13">
      <c r="A17913" s="393"/>
      <c r="B17913" s="394"/>
      <c r="C17913" s="394"/>
      <c r="D17913" s="395"/>
      <c r="E17913" s="396"/>
      <c r="F17913" s="397"/>
      <c r="G17913" s="398"/>
      <c r="H17913" s="399"/>
      <c r="I17913" s="400"/>
      <c r="J17913" s="399"/>
      <c r="K17913" s="398"/>
      <c r="L17913" s="412"/>
      <c r="M17913" s="392"/>
    </row>
    <row r="17914" spans="1:13">
      <c r="A17914" s="393"/>
      <c r="B17914" s="394"/>
      <c r="C17914" s="394"/>
      <c r="D17914" s="395"/>
      <c r="E17914" s="396"/>
      <c r="F17914" s="397"/>
      <c r="G17914" s="398"/>
      <c r="H17914" s="399"/>
      <c r="I17914" s="400"/>
      <c r="J17914" s="399"/>
      <c r="K17914" s="398"/>
      <c r="L17914" s="412"/>
      <c r="M17914" s="392"/>
    </row>
    <row r="17915" spans="1:13">
      <c r="A17915" s="393"/>
      <c r="B17915" s="394"/>
      <c r="C17915" s="394"/>
      <c r="D17915" s="395"/>
      <c r="E17915" s="396"/>
      <c r="F17915" s="397"/>
      <c r="G17915" s="398"/>
      <c r="H17915" s="399"/>
      <c r="I17915" s="400"/>
      <c r="J17915" s="399"/>
      <c r="K17915" s="398"/>
      <c r="L17915" s="412"/>
      <c r="M17915" s="392"/>
    </row>
    <row r="17916" spans="1:13">
      <c r="A17916" s="393"/>
      <c r="B17916" s="394"/>
      <c r="C17916" s="394"/>
      <c r="D17916" s="395"/>
      <c r="E17916" s="396"/>
      <c r="F17916" s="397"/>
      <c r="G17916" s="398"/>
      <c r="H17916" s="399"/>
      <c r="I17916" s="400"/>
      <c r="J17916" s="399"/>
      <c r="K17916" s="398"/>
      <c r="L17916" s="412"/>
      <c r="M17916" s="392"/>
    </row>
    <row r="17917" spans="1:13">
      <c r="A17917" s="393"/>
      <c r="B17917" s="394"/>
      <c r="C17917" s="394"/>
      <c r="D17917" s="395"/>
      <c r="E17917" s="396"/>
      <c r="F17917" s="397"/>
      <c r="G17917" s="398"/>
      <c r="H17917" s="399"/>
      <c r="I17917" s="400"/>
      <c r="J17917" s="399"/>
      <c r="K17917" s="398"/>
      <c r="L17917" s="412"/>
      <c r="M17917" s="392"/>
    </row>
    <row r="17918" spans="1:13">
      <c r="A17918" s="393"/>
      <c r="B17918" s="394"/>
      <c r="C17918" s="394"/>
      <c r="D17918" s="395"/>
      <c r="E17918" s="396"/>
      <c r="F17918" s="397"/>
      <c r="G17918" s="398"/>
      <c r="H17918" s="399"/>
      <c r="I17918" s="400"/>
      <c r="J17918" s="399"/>
      <c r="K17918" s="398"/>
      <c r="L17918" s="412"/>
      <c r="M17918" s="392"/>
    </row>
    <row r="17919" spans="1:13">
      <c r="A17919" s="393"/>
      <c r="B17919" s="394"/>
      <c r="C17919" s="394"/>
      <c r="D17919" s="395"/>
      <c r="E17919" s="396"/>
      <c r="F17919" s="397"/>
      <c r="G17919" s="398"/>
      <c r="H17919" s="399"/>
      <c r="I17919" s="400"/>
      <c r="J17919" s="399"/>
      <c r="K17919" s="398"/>
      <c r="L17919" s="412"/>
      <c r="M17919" s="392"/>
    </row>
    <row r="17920" spans="1:13">
      <c r="A17920" s="393"/>
      <c r="B17920" s="394"/>
      <c r="C17920" s="394"/>
      <c r="D17920" s="395"/>
      <c r="E17920" s="396"/>
      <c r="F17920" s="397"/>
      <c r="G17920" s="398"/>
      <c r="H17920" s="399"/>
      <c r="I17920" s="400"/>
      <c r="J17920" s="399"/>
      <c r="K17920" s="398"/>
      <c r="L17920" s="412"/>
      <c r="M17920" s="392"/>
    </row>
    <row r="17921" spans="1:13">
      <c r="A17921" s="393"/>
      <c r="B17921" s="394"/>
      <c r="C17921" s="394"/>
      <c r="D17921" s="395"/>
      <c r="E17921" s="396"/>
      <c r="F17921" s="397"/>
      <c r="G17921" s="398"/>
      <c r="H17921" s="399"/>
      <c r="I17921" s="400"/>
      <c r="J17921" s="399"/>
      <c r="K17921" s="398"/>
      <c r="L17921" s="412"/>
      <c r="M17921" s="392"/>
    </row>
    <row r="17922" spans="1:13">
      <c r="A17922" s="393"/>
      <c r="B17922" s="394"/>
      <c r="C17922" s="394"/>
      <c r="D17922" s="395"/>
      <c r="E17922" s="396"/>
      <c r="F17922" s="397"/>
      <c r="G17922" s="398"/>
      <c r="H17922" s="399"/>
      <c r="I17922" s="400"/>
      <c r="J17922" s="399"/>
      <c r="K17922" s="398"/>
      <c r="L17922" s="412"/>
      <c r="M17922" s="392"/>
    </row>
    <row r="17923" spans="1:13">
      <c r="A17923" s="393"/>
      <c r="B17923" s="394"/>
      <c r="C17923" s="394"/>
      <c r="D17923" s="395"/>
      <c r="E17923" s="396"/>
      <c r="F17923" s="397"/>
      <c r="G17923" s="398"/>
      <c r="H17923" s="399"/>
      <c r="I17923" s="400"/>
      <c r="J17923" s="399"/>
      <c r="K17923" s="398"/>
      <c r="L17923" s="412"/>
      <c r="M17923" s="392"/>
    </row>
    <row r="17924" spans="1:13">
      <c r="A17924" s="393"/>
      <c r="B17924" s="394"/>
      <c r="C17924" s="394"/>
      <c r="D17924" s="395"/>
      <c r="E17924" s="396"/>
      <c r="F17924" s="397"/>
      <c r="G17924" s="398"/>
      <c r="H17924" s="399"/>
      <c r="I17924" s="400"/>
      <c r="J17924" s="399"/>
      <c r="K17924" s="398"/>
      <c r="L17924" s="412"/>
      <c r="M17924" s="392"/>
    </row>
    <row r="17925" spans="1:13">
      <c r="A17925" s="393"/>
      <c r="B17925" s="394"/>
      <c r="C17925" s="394"/>
      <c r="D17925" s="395"/>
      <c r="E17925" s="396"/>
      <c r="F17925" s="397"/>
      <c r="G17925" s="398"/>
      <c r="H17925" s="399"/>
      <c r="I17925" s="400"/>
      <c r="J17925" s="399"/>
      <c r="K17925" s="398"/>
      <c r="L17925" s="412"/>
      <c r="M17925" s="392"/>
    </row>
    <row r="17926" spans="1:13">
      <c r="A17926" s="393"/>
      <c r="B17926" s="394"/>
      <c r="C17926" s="394"/>
      <c r="D17926" s="395"/>
      <c r="E17926" s="396"/>
      <c r="F17926" s="397"/>
      <c r="G17926" s="398"/>
      <c r="H17926" s="399"/>
      <c r="I17926" s="400"/>
      <c r="J17926" s="399"/>
      <c r="K17926" s="398"/>
      <c r="L17926" s="412"/>
      <c r="M17926" s="392"/>
    </row>
    <row r="17927" spans="1:13">
      <c r="A17927" s="393"/>
      <c r="B17927" s="394"/>
      <c r="C17927" s="394"/>
      <c r="D17927" s="395"/>
      <c r="E17927" s="396"/>
      <c r="F17927" s="397"/>
      <c r="G17927" s="398"/>
      <c r="H17927" s="399"/>
      <c r="I17927" s="400"/>
      <c r="J17927" s="399"/>
      <c r="K17927" s="398"/>
      <c r="L17927" s="412"/>
      <c r="M17927" s="392"/>
    </row>
    <row r="17928" spans="1:13">
      <c r="A17928" s="393"/>
      <c r="B17928" s="394"/>
      <c r="C17928" s="394"/>
      <c r="D17928" s="395"/>
      <c r="E17928" s="396"/>
      <c r="F17928" s="397"/>
      <c r="G17928" s="398"/>
      <c r="H17928" s="399"/>
      <c r="I17928" s="400"/>
      <c r="J17928" s="399"/>
      <c r="K17928" s="398"/>
      <c r="L17928" s="412"/>
      <c r="M17928" s="392"/>
    </row>
    <row r="17929" spans="1:13">
      <c r="A17929" s="393"/>
      <c r="B17929" s="394"/>
      <c r="C17929" s="394"/>
      <c r="D17929" s="395"/>
      <c r="E17929" s="396"/>
      <c r="F17929" s="397"/>
      <c r="G17929" s="398"/>
      <c r="H17929" s="399"/>
      <c r="I17929" s="400"/>
      <c r="J17929" s="399"/>
      <c r="K17929" s="398"/>
      <c r="L17929" s="412"/>
      <c r="M17929" s="392"/>
    </row>
    <row r="17930" spans="1:13">
      <c r="A17930" s="393"/>
      <c r="B17930" s="394"/>
      <c r="C17930" s="394"/>
      <c r="D17930" s="395"/>
      <c r="E17930" s="396"/>
      <c r="F17930" s="397"/>
      <c r="G17930" s="398"/>
      <c r="H17930" s="399"/>
      <c r="I17930" s="400"/>
      <c r="J17930" s="399"/>
      <c r="K17930" s="398"/>
      <c r="L17930" s="412"/>
      <c r="M17930" s="392"/>
    </row>
    <row r="17931" spans="1:13">
      <c r="A17931" s="393"/>
      <c r="B17931" s="394"/>
      <c r="C17931" s="394"/>
      <c r="D17931" s="395"/>
      <c r="E17931" s="396"/>
      <c r="F17931" s="397"/>
      <c r="G17931" s="398"/>
      <c r="H17931" s="399"/>
      <c r="I17931" s="400"/>
      <c r="J17931" s="399"/>
      <c r="K17931" s="398"/>
      <c r="L17931" s="412"/>
      <c r="M17931" s="392"/>
    </row>
    <row r="17932" spans="1:13">
      <c r="A17932" s="393"/>
      <c r="B17932" s="394"/>
      <c r="C17932" s="394"/>
      <c r="D17932" s="395"/>
      <c r="E17932" s="396"/>
      <c r="F17932" s="397"/>
      <c r="G17932" s="398"/>
      <c r="H17932" s="399"/>
      <c r="I17932" s="400"/>
      <c r="J17932" s="399"/>
      <c r="K17932" s="398"/>
      <c r="L17932" s="412"/>
      <c r="M17932" s="392"/>
    </row>
    <row r="17933" spans="1:13">
      <c r="A17933" s="393"/>
      <c r="B17933" s="394"/>
      <c r="C17933" s="394"/>
      <c r="D17933" s="395"/>
      <c r="E17933" s="396"/>
      <c r="F17933" s="397"/>
      <c r="G17933" s="398"/>
      <c r="H17933" s="399"/>
      <c r="I17933" s="400"/>
      <c r="J17933" s="399"/>
      <c r="K17933" s="398"/>
      <c r="L17933" s="412"/>
      <c r="M17933" s="392"/>
    </row>
    <row r="17934" spans="1:13">
      <c r="A17934" s="393"/>
      <c r="B17934" s="394"/>
      <c r="C17934" s="394"/>
      <c r="D17934" s="395"/>
      <c r="E17934" s="396"/>
      <c r="F17934" s="397"/>
      <c r="G17934" s="398"/>
      <c r="H17934" s="399"/>
      <c r="I17934" s="400"/>
      <c r="J17934" s="399"/>
      <c r="K17934" s="398"/>
      <c r="L17934" s="412"/>
      <c r="M17934" s="392"/>
    </row>
    <row r="17935" spans="1:13">
      <c r="A17935" s="393"/>
      <c r="B17935" s="394"/>
      <c r="C17935" s="394"/>
      <c r="D17935" s="395"/>
      <c r="E17935" s="396"/>
      <c r="F17935" s="397"/>
      <c r="G17935" s="398"/>
      <c r="H17935" s="399"/>
      <c r="I17935" s="400"/>
      <c r="J17935" s="399"/>
      <c r="K17935" s="398"/>
      <c r="L17935" s="412"/>
      <c r="M17935" s="392"/>
    </row>
    <row r="17936" spans="1:13">
      <c r="A17936" s="393"/>
      <c r="B17936" s="394"/>
      <c r="C17936" s="394"/>
      <c r="D17936" s="395"/>
      <c r="E17936" s="396"/>
      <c r="F17936" s="397"/>
      <c r="G17936" s="398"/>
      <c r="H17936" s="399"/>
      <c r="I17936" s="400"/>
      <c r="J17936" s="399"/>
      <c r="K17936" s="398"/>
      <c r="L17936" s="412"/>
      <c r="M17936" s="392"/>
    </row>
    <row r="17937" spans="1:13">
      <c r="A17937" s="393"/>
      <c r="B17937" s="394"/>
      <c r="C17937" s="394"/>
      <c r="D17937" s="395"/>
      <c r="E17937" s="396"/>
      <c r="F17937" s="397"/>
      <c r="G17937" s="398"/>
      <c r="H17937" s="399"/>
      <c r="I17937" s="400"/>
      <c r="J17937" s="399"/>
      <c r="K17937" s="398"/>
      <c r="L17937" s="412"/>
      <c r="M17937" s="392"/>
    </row>
    <row r="17938" spans="1:13">
      <c r="A17938" s="393"/>
      <c r="B17938" s="394"/>
      <c r="C17938" s="394"/>
      <c r="D17938" s="395"/>
      <c r="E17938" s="396"/>
      <c r="F17938" s="397"/>
      <c r="G17938" s="398"/>
      <c r="H17938" s="399"/>
      <c r="I17938" s="400"/>
      <c r="J17938" s="399"/>
      <c r="K17938" s="398"/>
      <c r="L17938" s="412"/>
      <c r="M17938" s="392"/>
    </row>
    <row r="17939" spans="1:13">
      <c r="A17939" s="393"/>
      <c r="B17939" s="394"/>
      <c r="C17939" s="394"/>
      <c r="D17939" s="395"/>
      <c r="E17939" s="396"/>
      <c r="F17939" s="397"/>
      <c r="G17939" s="398"/>
      <c r="H17939" s="399"/>
      <c r="I17939" s="400"/>
      <c r="J17939" s="399"/>
      <c r="K17939" s="398"/>
      <c r="L17939" s="412"/>
      <c r="M17939" s="392"/>
    </row>
    <row r="17940" spans="1:13">
      <c r="A17940" s="393"/>
      <c r="B17940" s="394"/>
      <c r="C17940" s="394"/>
      <c r="D17940" s="395"/>
      <c r="E17940" s="396"/>
      <c r="F17940" s="397"/>
      <c r="G17940" s="398"/>
      <c r="H17940" s="399"/>
      <c r="I17940" s="400"/>
      <c r="J17940" s="399"/>
      <c r="K17940" s="398"/>
      <c r="L17940" s="412"/>
      <c r="M17940" s="392"/>
    </row>
    <row r="17941" spans="1:13">
      <c r="A17941" s="393"/>
      <c r="B17941" s="394"/>
      <c r="C17941" s="394"/>
      <c r="D17941" s="395"/>
      <c r="E17941" s="396"/>
      <c r="F17941" s="397"/>
      <c r="G17941" s="398"/>
      <c r="H17941" s="399"/>
      <c r="I17941" s="400"/>
      <c r="J17941" s="399"/>
      <c r="K17941" s="398"/>
      <c r="L17941" s="412"/>
      <c r="M17941" s="392"/>
    </row>
    <row r="17942" spans="1:13">
      <c r="A17942" s="393"/>
      <c r="B17942" s="394"/>
      <c r="C17942" s="394"/>
      <c r="D17942" s="395"/>
      <c r="E17942" s="396"/>
      <c r="F17942" s="397"/>
      <c r="G17942" s="398"/>
      <c r="H17942" s="399"/>
      <c r="I17942" s="400"/>
      <c r="J17942" s="399"/>
      <c r="K17942" s="398"/>
      <c r="L17942" s="412"/>
      <c r="M17942" s="392"/>
    </row>
    <row r="17943" spans="1:13">
      <c r="A17943" s="393"/>
      <c r="B17943" s="394"/>
      <c r="C17943" s="394"/>
      <c r="D17943" s="395"/>
      <c r="E17943" s="396"/>
      <c r="F17943" s="397"/>
      <c r="G17943" s="398"/>
      <c r="H17943" s="399"/>
      <c r="I17943" s="400"/>
      <c r="J17943" s="399"/>
      <c r="K17943" s="398"/>
      <c r="L17943" s="412"/>
      <c r="M17943" s="392"/>
    </row>
    <row r="17944" spans="1:13">
      <c r="A17944" s="393"/>
      <c r="B17944" s="394"/>
      <c r="C17944" s="394"/>
      <c r="D17944" s="395"/>
      <c r="E17944" s="396"/>
      <c r="F17944" s="397"/>
      <c r="G17944" s="398"/>
      <c r="H17944" s="399"/>
      <c r="I17944" s="400"/>
      <c r="J17944" s="399"/>
      <c r="K17944" s="398"/>
      <c r="L17944" s="412"/>
      <c r="M17944" s="392"/>
    </row>
    <row r="17945" spans="1:13">
      <c r="A17945" s="393"/>
      <c r="B17945" s="394"/>
      <c r="C17945" s="394"/>
      <c r="D17945" s="395"/>
      <c r="E17945" s="396"/>
      <c r="F17945" s="397"/>
      <c r="G17945" s="398"/>
      <c r="H17945" s="399"/>
      <c r="I17945" s="400"/>
      <c r="J17945" s="399"/>
      <c r="K17945" s="398"/>
      <c r="L17945" s="412"/>
      <c r="M17945" s="392"/>
    </row>
    <row r="17946" spans="1:13">
      <c r="A17946" s="393"/>
      <c r="B17946" s="394"/>
      <c r="C17946" s="394"/>
      <c r="D17946" s="395"/>
      <c r="E17946" s="396"/>
      <c r="F17946" s="397"/>
      <c r="G17946" s="398"/>
      <c r="H17946" s="399"/>
      <c r="I17946" s="400"/>
      <c r="J17946" s="399"/>
      <c r="K17946" s="398"/>
      <c r="L17946" s="412"/>
      <c r="M17946" s="392"/>
    </row>
    <row r="17947" spans="1:13">
      <c r="A17947" s="393"/>
      <c r="B17947" s="394"/>
      <c r="C17947" s="394"/>
      <c r="D17947" s="395"/>
      <c r="E17947" s="396"/>
      <c r="F17947" s="397"/>
      <c r="G17947" s="398"/>
      <c r="H17947" s="399"/>
      <c r="I17947" s="400"/>
      <c r="J17947" s="399"/>
      <c r="K17947" s="398"/>
      <c r="L17947" s="412"/>
      <c r="M17947" s="392"/>
    </row>
    <row r="17948" spans="1:13">
      <c r="A17948" s="393"/>
      <c r="B17948" s="394"/>
      <c r="C17948" s="394"/>
      <c r="D17948" s="395"/>
      <c r="E17948" s="396"/>
      <c r="F17948" s="397"/>
      <c r="G17948" s="398"/>
      <c r="H17948" s="399"/>
      <c r="I17948" s="400"/>
      <c r="J17948" s="399"/>
      <c r="K17948" s="398"/>
      <c r="L17948" s="412"/>
      <c r="M17948" s="392"/>
    </row>
    <row r="17949" spans="1:13">
      <c r="A17949" s="393"/>
      <c r="B17949" s="394"/>
      <c r="C17949" s="394"/>
      <c r="D17949" s="395"/>
      <c r="E17949" s="396"/>
      <c r="F17949" s="397"/>
      <c r="G17949" s="398"/>
      <c r="H17949" s="399"/>
      <c r="I17949" s="400"/>
      <c r="J17949" s="399"/>
      <c r="K17949" s="398"/>
      <c r="L17949" s="412"/>
      <c r="M17949" s="392"/>
    </row>
    <row r="17950" spans="1:13">
      <c r="A17950" s="393"/>
      <c r="B17950" s="394"/>
      <c r="C17950" s="394"/>
      <c r="D17950" s="395"/>
      <c r="E17950" s="396"/>
      <c r="F17950" s="397"/>
      <c r="G17950" s="398"/>
      <c r="H17950" s="399"/>
      <c r="I17950" s="400"/>
      <c r="J17950" s="399"/>
      <c r="K17950" s="398"/>
      <c r="L17950" s="412"/>
      <c r="M17950" s="392"/>
    </row>
    <row r="17951" spans="1:13">
      <c r="A17951" s="393"/>
      <c r="B17951" s="394"/>
      <c r="C17951" s="394"/>
      <c r="D17951" s="395"/>
      <c r="E17951" s="396"/>
      <c r="F17951" s="397"/>
      <c r="G17951" s="398"/>
      <c r="H17951" s="399"/>
      <c r="I17951" s="400"/>
      <c r="J17951" s="399"/>
      <c r="K17951" s="398"/>
      <c r="L17951" s="412"/>
      <c r="M17951" s="392"/>
    </row>
    <row r="17952" spans="1:13">
      <c r="A17952" s="393"/>
      <c r="B17952" s="394"/>
      <c r="C17952" s="394"/>
      <c r="D17952" s="395"/>
      <c r="E17952" s="396"/>
      <c r="F17952" s="397"/>
      <c r="G17952" s="398"/>
      <c r="H17952" s="399"/>
      <c r="I17952" s="400"/>
      <c r="J17952" s="399"/>
      <c r="K17952" s="398"/>
      <c r="L17952" s="412"/>
      <c r="M17952" s="392"/>
    </row>
    <row r="17953" spans="1:13">
      <c r="A17953" s="393"/>
      <c r="B17953" s="394"/>
      <c r="C17953" s="394"/>
      <c r="D17953" s="395"/>
      <c r="E17953" s="396"/>
      <c r="F17953" s="397"/>
      <c r="G17953" s="398"/>
      <c r="H17953" s="399"/>
      <c r="I17953" s="400"/>
      <c r="J17953" s="399"/>
      <c r="K17953" s="398"/>
      <c r="L17953" s="412"/>
      <c r="M17953" s="392"/>
    </row>
    <row r="17954" spans="1:13">
      <c r="A17954" s="393"/>
      <c r="B17954" s="394"/>
      <c r="C17954" s="394"/>
      <c r="D17954" s="395"/>
      <c r="E17954" s="396"/>
      <c r="F17954" s="397"/>
      <c r="G17954" s="398"/>
      <c r="H17954" s="399"/>
      <c r="I17954" s="400"/>
      <c r="J17954" s="399"/>
      <c r="K17954" s="398"/>
      <c r="L17954" s="412"/>
      <c r="M17954" s="392"/>
    </row>
    <row r="17955" spans="1:13">
      <c r="A17955" s="393"/>
      <c r="B17955" s="394"/>
      <c r="C17955" s="394"/>
      <c r="D17955" s="395"/>
      <c r="E17955" s="396"/>
      <c r="F17955" s="397"/>
      <c r="G17955" s="398"/>
      <c r="H17955" s="399"/>
      <c r="I17955" s="400"/>
      <c r="J17955" s="399"/>
      <c r="K17955" s="398"/>
      <c r="L17955" s="412"/>
      <c r="M17955" s="392"/>
    </row>
    <row r="17956" spans="1:13">
      <c r="A17956" s="393"/>
      <c r="B17956" s="394"/>
      <c r="C17956" s="394"/>
      <c r="D17956" s="395"/>
      <c r="E17956" s="396"/>
      <c r="F17956" s="397"/>
      <c r="G17956" s="398"/>
      <c r="H17956" s="399"/>
      <c r="I17956" s="400"/>
      <c r="J17956" s="399"/>
      <c r="K17956" s="398"/>
      <c r="L17956" s="412"/>
      <c r="M17956" s="392"/>
    </row>
    <row r="17957" spans="1:13">
      <c r="A17957" s="393"/>
      <c r="B17957" s="394"/>
      <c r="C17957" s="394"/>
      <c r="D17957" s="395"/>
      <c r="E17957" s="396"/>
      <c r="F17957" s="397"/>
      <c r="G17957" s="398"/>
      <c r="H17957" s="399"/>
      <c r="I17957" s="400"/>
      <c r="J17957" s="399"/>
      <c r="K17957" s="398"/>
      <c r="L17957" s="412"/>
      <c r="M17957" s="392"/>
    </row>
    <row r="17958" spans="1:13">
      <c r="A17958" s="393"/>
      <c r="B17958" s="394"/>
      <c r="C17958" s="394"/>
      <c r="D17958" s="395"/>
      <c r="E17958" s="396"/>
      <c r="F17958" s="397"/>
      <c r="G17958" s="398"/>
      <c r="H17958" s="399"/>
      <c r="I17958" s="400"/>
      <c r="J17958" s="399"/>
      <c r="K17958" s="398"/>
      <c r="L17958" s="412"/>
      <c r="M17958" s="392"/>
    </row>
    <row r="17959" spans="1:13">
      <c r="A17959" s="393"/>
      <c r="B17959" s="394"/>
      <c r="C17959" s="394"/>
      <c r="D17959" s="395"/>
      <c r="E17959" s="396"/>
      <c r="F17959" s="397"/>
      <c r="G17959" s="398"/>
      <c r="H17959" s="399"/>
      <c r="I17959" s="400"/>
      <c r="J17959" s="399"/>
      <c r="K17959" s="398"/>
      <c r="L17959" s="412"/>
      <c r="M17959" s="392"/>
    </row>
    <row r="17960" spans="1:13">
      <c r="A17960" s="393"/>
      <c r="B17960" s="394"/>
      <c r="C17960" s="394"/>
      <c r="D17960" s="395"/>
      <c r="E17960" s="396"/>
      <c r="F17960" s="397"/>
      <c r="G17960" s="398"/>
      <c r="H17960" s="399"/>
      <c r="I17960" s="400"/>
      <c r="J17960" s="399"/>
      <c r="K17960" s="398"/>
      <c r="L17960" s="412"/>
      <c r="M17960" s="392"/>
    </row>
    <row r="17961" spans="1:13">
      <c r="A17961" s="393"/>
      <c r="B17961" s="394"/>
      <c r="C17961" s="394"/>
      <c r="D17961" s="395"/>
      <c r="E17961" s="396"/>
      <c r="F17961" s="397"/>
      <c r="G17961" s="398"/>
      <c r="H17961" s="399"/>
      <c r="I17961" s="400"/>
      <c r="J17961" s="399"/>
      <c r="K17961" s="398"/>
      <c r="L17961" s="412"/>
      <c r="M17961" s="392"/>
    </row>
    <row r="17962" spans="1:13">
      <c r="A17962" s="393"/>
      <c r="B17962" s="394"/>
      <c r="C17962" s="394"/>
      <c r="D17962" s="395"/>
      <c r="E17962" s="396"/>
      <c r="F17962" s="397"/>
      <c r="G17962" s="398"/>
      <c r="H17962" s="399"/>
      <c r="I17962" s="400"/>
      <c r="J17962" s="399"/>
      <c r="K17962" s="398"/>
      <c r="L17962" s="412"/>
      <c r="M17962" s="392"/>
    </row>
    <row r="17963" spans="1:13">
      <c r="A17963" s="393"/>
      <c r="B17963" s="394"/>
      <c r="C17963" s="394"/>
      <c r="D17963" s="395"/>
      <c r="E17963" s="396"/>
      <c r="F17963" s="397"/>
      <c r="G17963" s="398"/>
      <c r="H17963" s="399"/>
      <c r="I17963" s="400"/>
      <c r="J17963" s="399"/>
      <c r="K17963" s="398"/>
      <c r="L17963" s="412"/>
      <c r="M17963" s="392"/>
    </row>
    <row r="17964" spans="1:13">
      <c r="A17964" s="393"/>
      <c r="B17964" s="394"/>
      <c r="C17964" s="394"/>
      <c r="D17964" s="395"/>
      <c r="E17964" s="396"/>
      <c r="F17964" s="397"/>
      <c r="G17964" s="398"/>
      <c r="H17964" s="399"/>
      <c r="I17964" s="400"/>
      <c r="J17964" s="399"/>
      <c r="K17964" s="398"/>
      <c r="L17964" s="412"/>
      <c r="M17964" s="392"/>
    </row>
    <row r="17965" spans="1:13">
      <c r="A17965" s="393"/>
      <c r="B17965" s="394"/>
      <c r="C17965" s="394"/>
      <c r="D17965" s="395"/>
      <c r="E17965" s="396"/>
      <c r="F17965" s="397"/>
      <c r="G17965" s="398"/>
      <c r="H17965" s="399"/>
      <c r="I17965" s="400"/>
      <c r="J17965" s="399"/>
      <c r="K17965" s="398"/>
      <c r="L17965" s="412"/>
      <c r="M17965" s="392"/>
    </row>
    <row r="17966" spans="1:13">
      <c r="A17966" s="393"/>
      <c r="B17966" s="394"/>
      <c r="C17966" s="394"/>
      <c r="D17966" s="395"/>
      <c r="E17966" s="396"/>
      <c r="F17966" s="397"/>
      <c r="G17966" s="398"/>
      <c r="H17966" s="399"/>
      <c r="I17966" s="400"/>
      <c r="J17966" s="399"/>
      <c r="K17966" s="398"/>
      <c r="L17966" s="412"/>
      <c r="M17966" s="392"/>
    </row>
    <row r="17967" spans="1:13">
      <c r="A17967" s="393"/>
      <c r="B17967" s="394"/>
      <c r="C17967" s="394"/>
      <c r="D17967" s="395"/>
      <c r="E17967" s="396"/>
      <c r="F17967" s="397"/>
      <c r="G17967" s="398"/>
      <c r="H17967" s="399"/>
      <c r="I17967" s="400"/>
      <c r="J17967" s="399"/>
      <c r="K17967" s="398"/>
      <c r="L17967" s="412"/>
      <c r="M17967" s="392"/>
    </row>
    <row r="17968" spans="1:13">
      <c r="A17968" s="393"/>
      <c r="B17968" s="394"/>
      <c r="C17968" s="394"/>
      <c r="D17968" s="395"/>
      <c r="E17968" s="396"/>
      <c r="F17968" s="397"/>
      <c r="G17968" s="398"/>
      <c r="H17968" s="399"/>
      <c r="I17968" s="400"/>
      <c r="J17968" s="399"/>
      <c r="K17968" s="398"/>
      <c r="L17968" s="412"/>
      <c r="M17968" s="392"/>
    </row>
    <row r="17969" spans="1:13">
      <c r="A17969" s="393"/>
      <c r="B17969" s="394"/>
      <c r="C17969" s="394"/>
      <c r="D17969" s="395"/>
      <c r="E17969" s="396"/>
      <c r="F17969" s="397"/>
      <c r="G17969" s="398"/>
      <c r="H17969" s="399"/>
      <c r="I17969" s="400"/>
      <c r="J17969" s="399"/>
      <c r="K17969" s="398"/>
      <c r="L17969" s="412"/>
      <c r="M17969" s="392"/>
    </row>
    <row r="17970" spans="1:13">
      <c r="A17970" s="393"/>
      <c r="B17970" s="394"/>
      <c r="C17970" s="394"/>
      <c r="D17970" s="395"/>
      <c r="E17970" s="396"/>
      <c r="F17970" s="397"/>
      <c r="G17970" s="398"/>
      <c r="H17970" s="399"/>
      <c r="I17970" s="400"/>
      <c r="J17970" s="399"/>
      <c r="K17970" s="398"/>
      <c r="L17970" s="412"/>
      <c r="M17970" s="392"/>
    </row>
    <row r="17971" spans="1:13">
      <c r="A17971" s="393"/>
      <c r="B17971" s="394"/>
      <c r="C17971" s="394"/>
      <c r="D17971" s="395"/>
      <c r="E17971" s="396"/>
      <c r="F17971" s="397"/>
      <c r="G17971" s="398"/>
      <c r="H17971" s="399"/>
      <c r="I17971" s="400"/>
      <c r="J17971" s="399"/>
      <c r="K17971" s="398"/>
      <c r="L17971" s="412"/>
      <c r="M17971" s="392"/>
    </row>
    <row r="17972" spans="1:13">
      <c r="A17972" s="393"/>
      <c r="B17972" s="394"/>
      <c r="C17972" s="394"/>
      <c r="D17972" s="395"/>
      <c r="E17972" s="396"/>
      <c r="F17972" s="397"/>
      <c r="G17972" s="398"/>
      <c r="H17972" s="399"/>
      <c r="I17972" s="400"/>
      <c r="J17972" s="399"/>
      <c r="K17972" s="398"/>
      <c r="L17972" s="412"/>
      <c r="M17972" s="392"/>
    </row>
    <row r="17973" spans="1:13">
      <c r="A17973" s="393"/>
      <c r="B17973" s="394"/>
      <c r="C17973" s="394"/>
      <c r="D17973" s="395"/>
      <c r="E17973" s="396"/>
      <c r="F17973" s="397"/>
      <c r="G17973" s="398"/>
      <c r="H17973" s="399"/>
      <c r="I17973" s="400"/>
      <c r="J17973" s="399"/>
      <c r="K17973" s="398"/>
      <c r="L17973" s="412"/>
      <c r="M17973" s="392"/>
    </row>
    <row r="17974" spans="1:13">
      <c r="A17974" s="393"/>
      <c r="B17974" s="394"/>
      <c r="C17974" s="394"/>
      <c r="D17974" s="395"/>
      <c r="E17974" s="396"/>
      <c r="F17974" s="397"/>
      <c r="G17974" s="398"/>
      <c r="H17974" s="399"/>
      <c r="I17974" s="400"/>
      <c r="J17974" s="399"/>
      <c r="K17974" s="398"/>
      <c r="L17974" s="412"/>
      <c r="M17974" s="392"/>
    </row>
    <row r="17975" spans="1:13">
      <c r="A17975" s="393"/>
      <c r="B17975" s="394"/>
      <c r="C17975" s="394"/>
      <c r="D17975" s="395"/>
      <c r="E17975" s="396"/>
      <c r="F17975" s="397"/>
      <c r="G17975" s="398"/>
      <c r="H17975" s="399"/>
      <c r="I17975" s="400"/>
      <c r="J17975" s="399"/>
      <c r="K17975" s="398"/>
      <c r="L17975" s="412"/>
      <c r="M17975" s="392"/>
    </row>
    <row r="17976" spans="1:13">
      <c r="A17976" s="393"/>
      <c r="B17976" s="394"/>
      <c r="C17976" s="394"/>
      <c r="D17976" s="395"/>
      <c r="E17976" s="396"/>
      <c r="F17976" s="397"/>
      <c r="G17976" s="398"/>
      <c r="H17976" s="399"/>
      <c r="I17976" s="400"/>
      <c r="J17976" s="399"/>
      <c r="K17976" s="398"/>
      <c r="L17976" s="412"/>
      <c r="M17976" s="392"/>
    </row>
    <row r="17977" spans="1:13">
      <c r="A17977" s="393"/>
      <c r="B17977" s="394"/>
      <c r="C17977" s="394"/>
      <c r="D17977" s="395"/>
      <c r="E17977" s="396"/>
      <c r="F17977" s="397"/>
      <c r="G17977" s="398"/>
      <c r="H17977" s="399"/>
      <c r="I17977" s="400"/>
      <c r="J17977" s="399"/>
      <c r="K17977" s="398"/>
      <c r="L17977" s="412"/>
      <c r="M17977" s="392"/>
    </row>
    <row r="17978" spans="1:13">
      <c r="A17978" s="393"/>
      <c r="B17978" s="394"/>
      <c r="C17978" s="394"/>
      <c r="D17978" s="395"/>
      <c r="E17978" s="396"/>
      <c r="F17978" s="397"/>
      <c r="G17978" s="398"/>
      <c r="H17978" s="399"/>
      <c r="I17978" s="400"/>
      <c r="J17978" s="399"/>
      <c r="K17978" s="398"/>
      <c r="L17978" s="412"/>
      <c r="M17978" s="392"/>
    </row>
    <row r="17979" spans="1:13">
      <c r="A17979" s="393"/>
      <c r="B17979" s="394"/>
      <c r="C17979" s="394"/>
      <c r="D17979" s="395"/>
      <c r="E17979" s="396"/>
      <c r="F17979" s="397"/>
      <c r="G17979" s="398"/>
      <c r="H17979" s="399"/>
      <c r="I17979" s="400"/>
      <c r="J17979" s="399"/>
      <c r="K17979" s="398"/>
      <c r="L17979" s="412"/>
      <c r="M17979" s="392"/>
    </row>
    <row r="17980" spans="1:13">
      <c r="A17980" s="393"/>
      <c r="B17980" s="394"/>
      <c r="C17980" s="394"/>
      <c r="D17980" s="395"/>
      <c r="E17980" s="396"/>
      <c r="F17980" s="397"/>
      <c r="G17980" s="398"/>
      <c r="H17980" s="399"/>
      <c r="I17980" s="400"/>
      <c r="J17980" s="399"/>
      <c r="K17980" s="398"/>
      <c r="L17980" s="412"/>
      <c r="M17980" s="392"/>
    </row>
    <row r="17981" spans="1:13">
      <c r="A17981" s="393"/>
      <c r="B17981" s="394"/>
      <c r="C17981" s="394"/>
      <c r="D17981" s="395"/>
      <c r="E17981" s="396"/>
      <c r="F17981" s="397"/>
      <c r="G17981" s="398"/>
      <c r="H17981" s="399"/>
      <c r="I17981" s="400"/>
      <c r="J17981" s="399"/>
      <c r="K17981" s="398"/>
      <c r="L17981" s="412"/>
      <c r="M17981" s="392"/>
    </row>
    <row r="17982" spans="1:13">
      <c r="A17982" s="393"/>
      <c r="B17982" s="394"/>
      <c r="C17982" s="394"/>
      <c r="D17982" s="395"/>
      <c r="E17982" s="396"/>
      <c r="F17982" s="397"/>
      <c r="G17982" s="398"/>
      <c r="H17982" s="399"/>
      <c r="I17982" s="400"/>
      <c r="J17982" s="399"/>
      <c r="K17982" s="398"/>
      <c r="L17982" s="412"/>
      <c r="M17982" s="392"/>
    </row>
    <row r="17983" spans="1:13">
      <c r="A17983" s="393"/>
      <c r="B17983" s="394"/>
      <c r="C17983" s="394"/>
      <c r="D17983" s="395"/>
      <c r="E17983" s="396"/>
      <c r="F17983" s="397"/>
      <c r="G17983" s="398"/>
      <c r="H17983" s="399"/>
      <c r="I17983" s="400"/>
      <c r="J17983" s="399"/>
      <c r="K17983" s="398"/>
      <c r="L17983" s="412"/>
      <c r="M17983" s="392"/>
    </row>
    <row r="17984" spans="1:13">
      <c r="A17984" s="393"/>
      <c r="B17984" s="394"/>
      <c r="C17984" s="394"/>
      <c r="D17984" s="395"/>
      <c r="E17984" s="396"/>
      <c r="F17984" s="397"/>
      <c r="G17984" s="398"/>
      <c r="H17984" s="399"/>
      <c r="I17984" s="400"/>
      <c r="J17984" s="399"/>
      <c r="K17984" s="398"/>
      <c r="L17984" s="412"/>
      <c r="M17984" s="392"/>
    </row>
    <row r="17985" spans="1:13">
      <c r="A17985" s="393"/>
      <c r="B17985" s="394"/>
      <c r="C17985" s="394"/>
      <c r="D17985" s="395"/>
      <c r="E17985" s="396"/>
      <c r="F17985" s="397"/>
      <c r="G17985" s="398"/>
      <c r="H17985" s="399"/>
      <c r="I17985" s="400"/>
      <c r="J17985" s="399"/>
      <c r="K17985" s="398"/>
      <c r="L17985" s="412"/>
      <c r="M17985" s="392"/>
    </row>
    <row r="17986" spans="1:13">
      <c r="A17986" s="393"/>
      <c r="B17986" s="394"/>
      <c r="C17986" s="394"/>
      <c r="D17986" s="395"/>
      <c r="E17986" s="396"/>
      <c r="F17986" s="397"/>
      <c r="G17986" s="398"/>
      <c r="H17986" s="399"/>
      <c r="I17986" s="400"/>
      <c r="J17986" s="399"/>
      <c r="K17986" s="398"/>
      <c r="L17986" s="412"/>
      <c r="M17986" s="392"/>
    </row>
    <row r="17987" spans="1:13">
      <c r="A17987" s="393"/>
      <c r="B17987" s="394"/>
      <c r="C17987" s="394"/>
      <c r="D17987" s="395"/>
      <c r="E17987" s="396"/>
      <c r="F17987" s="397"/>
      <c r="G17987" s="398"/>
      <c r="H17987" s="399"/>
      <c r="I17987" s="400"/>
      <c r="J17987" s="399"/>
      <c r="K17987" s="398"/>
      <c r="L17987" s="412"/>
      <c r="M17987" s="392"/>
    </row>
    <row r="17988" spans="1:13">
      <c r="A17988" s="393"/>
      <c r="B17988" s="394"/>
      <c r="C17988" s="394"/>
      <c r="D17988" s="395"/>
      <c r="E17988" s="396"/>
      <c r="F17988" s="397"/>
      <c r="G17988" s="398"/>
      <c r="H17988" s="399"/>
      <c r="I17988" s="400"/>
      <c r="J17988" s="399"/>
      <c r="K17988" s="398"/>
      <c r="L17988" s="412"/>
      <c r="M17988" s="392"/>
    </row>
    <row r="17989" spans="1:13">
      <c r="A17989" s="393"/>
      <c r="B17989" s="394"/>
      <c r="C17989" s="394"/>
      <c r="D17989" s="395"/>
      <c r="E17989" s="396"/>
      <c r="F17989" s="397"/>
      <c r="G17989" s="398"/>
      <c r="H17989" s="399"/>
      <c r="I17989" s="400"/>
      <c r="J17989" s="399"/>
      <c r="K17989" s="398"/>
      <c r="L17989" s="412"/>
      <c r="M17989" s="392"/>
    </row>
    <row r="17990" spans="1:13">
      <c r="A17990" s="393"/>
      <c r="B17990" s="394"/>
      <c r="C17990" s="394"/>
      <c r="D17990" s="395"/>
      <c r="E17990" s="396"/>
      <c r="F17990" s="397"/>
      <c r="G17990" s="398"/>
      <c r="H17990" s="399"/>
      <c r="I17990" s="400"/>
      <c r="J17990" s="399"/>
      <c r="K17990" s="398"/>
      <c r="L17990" s="412"/>
      <c r="M17990" s="392"/>
    </row>
    <row r="17991" spans="1:13">
      <c r="A17991" s="393"/>
      <c r="B17991" s="394"/>
      <c r="C17991" s="394"/>
      <c r="D17991" s="395"/>
      <c r="E17991" s="396"/>
      <c r="F17991" s="397"/>
      <c r="G17991" s="398"/>
      <c r="H17991" s="399"/>
      <c r="I17991" s="400"/>
      <c r="J17991" s="399"/>
      <c r="K17991" s="398"/>
      <c r="L17991" s="412"/>
      <c r="M17991" s="392"/>
    </row>
    <row r="17992" spans="1:13">
      <c r="A17992" s="393"/>
      <c r="B17992" s="394"/>
      <c r="C17992" s="394"/>
      <c r="D17992" s="395"/>
      <c r="E17992" s="396"/>
      <c r="F17992" s="397"/>
      <c r="G17992" s="398"/>
      <c r="H17992" s="399"/>
      <c r="I17992" s="400"/>
      <c r="J17992" s="399"/>
      <c r="K17992" s="398"/>
      <c r="L17992" s="412"/>
      <c r="M17992" s="392"/>
    </row>
    <row r="17993" spans="1:13">
      <c r="A17993" s="393"/>
      <c r="B17993" s="394"/>
      <c r="C17993" s="394"/>
      <c r="D17993" s="395"/>
      <c r="E17993" s="396"/>
      <c r="F17993" s="397"/>
      <c r="G17993" s="398"/>
      <c r="H17993" s="399"/>
      <c r="I17993" s="400"/>
      <c r="J17993" s="399"/>
      <c r="K17993" s="398"/>
      <c r="L17993" s="412"/>
      <c r="M17993" s="392"/>
    </row>
    <row r="17994" spans="1:13">
      <c r="A17994" s="393"/>
      <c r="B17994" s="394"/>
      <c r="C17994" s="394"/>
      <c r="D17994" s="395"/>
      <c r="E17994" s="396"/>
      <c r="F17994" s="397"/>
      <c r="G17994" s="398"/>
      <c r="H17994" s="399"/>
      <c r="I17994" s="400"/>
      <c r="J17994" s="399"/>
      <c r="K17994" s="398"/>
      <c r="L17994" s="412"/>
      <c r="M17994" s="392"/>
    </row>
    <row r="17995" spans="1:13">
      <c r="A17995" s="393"/>
      <c r="B17995" s="394"/>
      <c r="C17995" s="394"/>
      <c r="D17995" s="395"/>
      <c r="E17995" s="396"/>
      <c r="F17995" s="397"/>
      <c r="G17995" s="398"/>
      <c r="H17995" s="399"/>
      <c r="I17995" s="400"/>
      <c r="J17995" s="399"/>
      <c r="K17995" s="398"/>
      <c r="L17995" s="412"/>
      <c r="M17995" s="392"/>
    </row>
    <row r="17996" spans="1:13">
      <c r="A17996" s="393"/>
      <c r="B17996" s="394"/>
      <c r="C17996" s="394"/>
      <c r="D17996" s="395"/>
      <c r="E17996" s="396"/>
      <c r="F17996" s="397"/>
      <c r="G17996" s="398"/>
      <c r="H17996" s="399"/>
      <c r="I17996" s="400"/>
      <c r="J17996" s="399"/>
      <c r="K17996" s="398"/>
      <c r="L17996" s="412"/>
      <c r="M17996" s="392"/>
    </row>
    <row r="17997" spans="1:13">
      <c r="A17997" s="393"/>
      <c r="B17997" s="394"/>
      <c r="C17997" s="394"/>
      <c r="D17997" s="395"/>
      <c r="E17997" s="396"/>
      <c r="F17997" s="397"/>
      <c r="G17997" s="398"/>
      <c r="H17997" s="399"/>
      <c r="I17997" s="400"/>
      <c r="J17997" s="399"/>
      <c r="K17997" s="398"/>
      <c r="L17997" s="412"/>
      <c r="M17997" s="392"/>
    </row>
    <row r="17998" spans="1:13">
      <c r="A17998" s="393"/>
      <c r="B17998" s="394"/>
      <c r="C17998" s="394"/>
      <c r="D17998" s="395"/>
      <c r="E17998" s="396"/>
      <c r="F17998" s="397"/>
      <c r="G17998" s="398"/>
      <c r="H17998" s="399"/>
      <c r="I17998" s="400"/>
      <c r="J17998" s="399"/>
      <c r="K17998" s="398"/>
      <c r="L17998" s="412"/>
      <c r="M17998" s="392"/>
    </row>
    <row r="17999" spans="1:13">
      <c r="A17999" s="393"/>
      <c r="B17999" s="394"/>
      <c r="C17999" s="394"/>
      <c r="D17999" s="395"/>
      <c r="E17999" s="396"/>
      <c r="F17999" s="397"/>
      <c r="G17999" s="398"/>
      <c r="H17999" s="399"/>
      <c r="I17999" s="400"/>
      <c r="J17999" s="399"/>
      <c r="K17999" s="398"/>
      <c r="L17999" s="412"/>
      <c r="M17999" s="392"/>
    </row>
    <row r="18000" spans="1:13">
      <c r="A18000" s="393"/>
      <c r="B18000" s="394"/>
      <c r="C18000" s="394"/>
      <c r="D18000" s="395"/>
      <c r="E18000" s="396"/>
      <c r="F18000" s="397"/>
      <c r="G18000" s="398"/>
      <c r="H18000" s="399"/>
      <c r="I18000" s="400"/>
      <c r="J18000" s="399"/>
      <c r="K18000" s="398"/>
      <c r="L18000" s="412"/>
      <c r="M18000" s="392"/>
    </row>
    <row r="18001" spans="1:13">
      <c r="A18001" s="393"/>
      <c r="B18001" s="394"/>
      <c r="C18001" s="394"/>
      <c r="D18001" s="395"/>
      <c r="E18001" s="396"/>
      <c r="F18001" s="397"/>
      <c r="G18001" s="398"/>
      <c r="H18001" s="399"/>
      <c r="I18001" s="400"/>
      <c r="J18001" s="399"/>
      <c r="K18001" s="398"/>
      <c r="L18001" s="412"/>
      <c r="M18001" s="392"/>
    </row>
    <row r="18002" spans="1:13">
      <c r="A18002" s="393"/>
      <c r="B18002" s="394"/>
      <c r="C18002" s="394"/>
      <c r="D18002" s="395"/>
      <c r="E18002" s="396"/>
      <c r="F18002" s="397"/>
      <c r="G18002" s="398"/>
      <c r="H18002" s="399"/>
      <c r="I18002" s="400"/>
      <c r="J18002" s="399"/>
      <c r="K18002" s="398"/>
      <c r="L18002" s="412"/>
      <c r="M18002" s="392"/>
    </row>
    <row r="18003" spans="1:13">
      <c r="A18003" s="393"/>
      <c r="B18003" s="394"/>
      <c r="C18003" s="394"/>
      <c r="D18003" s="395"/>
      <c r="E18003" s="396"/>
      <c r="F18003" s="397"/>
      <c r="G18003" s="398"/>
      <c r="H18003" s="399"/>
      <c r="I18003" s="400"/>
      <c r="J18003" s="399"/>
      <c r="K18003" s="398"/>
      <c r="L18003" s="412"/>
      <c r="M18003" s="392"/>
    </row>
    <row r="18004" spans="1:13">
      <c r="A18004" s="393"/>
      <c r="B18004" s="394"/>
      <c r="C18004" s="394"/>
      <c r="D18004" s="395"/>
      <c r="E18004" s="396"/>
      <c r="F18004" s="397"/>
      <c r="G18004" s="398"/>
      <c r="H18004" s="399"/>
      <c r="I18004" s="400"/>
      <c r="J18004" s="399"/>
      <c r="K18004" s="398"/>
      <c r="L18004" s="412"/>
      <c r="M18004" s="392"/>
    </row>
    <row r="18005" spans="1:13">
      <c r="A18005" s="393"/>
      <c r="B18005" s="394"/>
      <c r="C18005" s="394"/>
      <c r="D18005" s="395"/>
      <c r="E18005" s="396"/>
      <c r="F18005" s="397"/>
      <c r="G18005" s="398"/>
      <c r="H18005" s="399"/>
      <c r="I18005" s="400"/>
      <c r="J18005" s="399"/>
      <c r="K18005" s="398"/>
      <c r="L18005" s="412"/>
      <c r="M18005" s="392"/>
    </row>
    <row r="18006" spans="1:13">
      <c r="A18006" s="393"/>
      <c r="B18006" s="394"/>
      <c r="C18006" s="394"/>
      <c r="D18006" s="395"/>
      <c r="E18006" s="396"/>
      <c r="F18006" s="397"/>
      <c r="G18006" s="398"/>
      <c r="H18006" s="399"/>
      <c r="I18006" s="400"/>
      <c r="J18006" s="399"/>
      <c r="K18006" s="398"/>
      <c r="L18006" s="412"/>
      <c r="M18006" s="392"/>
    </row>
    <row r="18007" spans="1:13">
      <c r="A18007" s="393"/>
      <c r="B18007" s="394"/>
      <c r="C18007" s="394"/>
      <c r="D18007" s="395"/>
      <c r="E18007" s="396"/>
      <c r="F18007" s="397"/>
      <c r="G18007" s="398"/>
      <c r="H18007" s="399"/>
      <c r="I18007" s="400"/>
      <c r="J18007" s="399"/>
      <c r="K18007" s="398"/>
      <c r="L18007" s="412"/>
      <c r="M18007" s="392"/>
    </row>
    <row r="18008" spans="1:13">
      <c r="A18008" s="393"/>
      <c r="B18008" s="394"/>
      <c r="C18008" s="394"/>
      <c r="D18008" s="395"/>
      <c r="E18008" s="396"/>
      <c r="F18008" s="397"/>
      <c r="G18008" s="398"/>
      <c r="H18008" s="399"/>
      <c r="I18008" s="400"/>
      <c r="J18008" s="399"/>
      <c r="K18008" s="398"/>
      <c r="L18008" s="412"/>
      <c r="M18008" s="392"/>
    </row>
    <row r="18009" spans="1:13">
      <c r="A18009" s="393"/>
      <c r="B18009" s="394"/>
      <c r="C18009" s="394"/>
      <c r="D18009" s="395"/>
      <c r="E18009" s="396"/>
      <c r="F18009" s="397"/>
      <c r="G18009" s="398"/>
      <c r="H18009" s="399"/>
      <c r="I18009" s="400"/>
      <c r="J18009" s="399"/>
      <c r="K18009" s="398"/>
      <c r="L18009" s="412"/>
      <c r="M18009" s="392"/>
    </row>
    <row r="18010" spans="1:13">
      <c r="A18010" s="393"/>
      <c r="B18010" s="394"/>
      <c r="C18010" s="394"/>
      <c r="D18010" s="395"/>
      <c r="E18010" s="396"/>
      <c r="F18010" s="397"/>
      <c r="G18010" s="398"/>
      <c r="H18010" s="399"/>
      <c r="I18010" s="400"/>
      <c r="J18010" s="399"/>
      <c r="K18010" s="398"/>
      <c r="L18010" s="412"/>
      <c r="M18010" s="392"/>
    </row>
    <row r="18011" spans="1:13">
      <c r="A18011" s="393"/>
      <c r="B18011" s="394"/>
      <c r="C18011" s="394"/>
      <c r="D18011" s="395"/>
      <c r="E18011" s="396"/>
      <c r="F18011" s="397"/>
      <c r="G18011" s="398"/>
      <c r="H18011" s="399"/>
      <c r="I18011" s="400"/>
      <c r="J18011" s="399"/>
      <c r="K18011" s="398"/>
      <c r="L18011" s="412"/>
      <c r="M18011" s="392"/>
    </row>
    <row r="18012" spans="1:13">
      <c r="A18012" s="393"/>
      <c r="B18012" s="394"/>
      <c r="C18012" s="394"/>
      <c r="D18012" s="395"/>
      <c r="E18012" s="396"/>
      <c r="F18012" s="397"/>
      <c r="G18012" s="398"/>
      <c r="H18012" s="399"/>
      <c r="I18012" s="400"/>
      <c r="J18012" s="399"/>
      <c r="K18012" s="398"/>
      <c r="L18012" s="412"/>
      <c r="M18012" s="392"/>
    </row>
    <row r="18013" spans="1:13">
      <c r="A18013" s="393"/>
      <c r="B18013" s="394"/>
      <c r="C18013" s="394"/>
      <c r="D18013" s="395"/>
      <c r="E18013" s="396"/>
      <c r="F18013" s="397"/>
      <c r="G18013" s="398"/>
      <c r="H18013" s="399"/>
      <c r="I18013" s="400"/>
      <c r="J18013" s="399"/>
      <c r="K18013" s="398"/>
      <c r="L18013" s="412"/>
      <c r="M18013" s="392"/>
    </row>
    <row r="18014" spans="1:13">
      <c r="A18014" s="393"/>
      <c r="B18014" s="394"/>
      <c r="C18014" s="394"/>
      <c r="D18014" s="395"/>
      <c r="E18014" s="396"/>
      <c r="F18014" s="397"/>
      <c r="G18014" s="398"/>
      <c r="H18014" s="399"/>
      <c r="I18014" s="400"/>
      <c r="J18014" s="399"/>
      <c r="K18014" s="398"/>
      <c r="L18014" s="412"/>
      <c r="M18014" s="392"/>
    </row>
    <row r="18015" spans="1:13">
      <c r="A18015" s="393"/>
      <c r="B18015" s="394"/>
      <c r="C18015" s="394"/>
      <c r="D18015" s="395"/>
      <c r="E18015" s="396"/>
      <c r="F18015" s="397"/>
      <c r="G18015" s="398"/>
      <c r="H18015" s="399"/>
      <c r="I18015" s="400"/>
      <c r="J18015" s="399"/>
      <c r="K18015" s="398"/>
      <c r="L18015" s="412"/>
      <c r="M18015" s="392"/>
    </row>
    <row r="18016" spans="1:13">
      <c r="A18016" s="393"/>
      <c r="B18016" s="394"/>
      <c r="C18016" s="394"/>
      <c r="D18016" s="395"/>
      <c r="E18016" s="396"/>
      <c r="F18016" s="397"/>
      <c r="G18016" s="398"/>
      <c r="H18016" s="399"/>
      <c r="I18016" s="400"/>
      <c r="J18016" s="399"/>
      <c r="K18016" s="398"/>
      <c r="L18016" s="412"/>
      <c r="M18016" s="392"/>
    </row>
    <row r="18017" spans="1:13">
      <c r="A18017" s="393"/>
      <c r="B18017" s="394"/>
      <c r="C18017" s="394"/>
      <c r="D18017" s="395"/>
      <c r="E18017" s="396"/>
      <c r="F18017" s="397"/>
      <c r="G18017" s="398"/>
      <c r="H18017" s="399"/>
      <c r="I18017" s="400"/>
      <c r="J18017" s="399"/>
      <c r="K18017" s="398"/>
      <c r="L18017" s="412"/>
      <c r="M18017" s="392"/>
    </row>
    <row r="18018" spans="1:13">
      <c r="A18018" s="393"/>
      <c r="B18018" s="394"/>
      <c r="C18018" s="394"/>
      <c r="D18018" s="395"/>
      <c r="E18018" s="396"/>
      <c r="F18018" s="397"/>
      <c r="G18018" s="398"/>
      <c r="H18018" s="399"/>
      <c r="I18018" s="400"/>
      <c r="J18018" s="399"/>
      <c r="K18018" s="398"/>
      <c r="L18018" s="412"/>
      <c r="M18018" s="392"/>
    </row>
    <row r="18019" spans="1:13">
      <c r="A18019" s="393"/>
      <c r="B18019" s="394"/>
      <c r="C18019" s="394"/>
      <c r="D18019" s="395"/>
      <c r="E18019" s="396"/>
      <c r="F18019" s="397"/>
      <c r="G18019" s="398"/>
      <c r="H18019" s="399"/>
      <c r="I18019" s="400"/>
      <c r="J18019" s="399"/>
      <c r="K18019" s="398"/>
      <c r="L18019" s="412"/>
      <c r="M18019" s="392"/>
    </row>
    <row r="18020" spans="1:13">
      <c r="A18020" s="393"/>
      <c r="B18020" s="394"/>
      <c r="C18020" s="394"/>
      <c r="D18020" s="395"/>
      <c r="E18020" s="396"/>
      <c r="F18020" s="397"/>
      <c r="G18020" s="398"/>
      <c r="H18020" s="399"/>
      <c r="I18020" s="400"/>
      <c r="J18020" s="399"/>
      <c r="K18020" s="398"/>
      <c r="L18020" s="412"/>
      <c r="M18020" s="392"/>
    </row>
    <row r="18021" spans="1:13">
      <c r="A18021" s="393"/>
      <c r="B18021" s="394"/>
      <c r="C18021" s="394"/>
      <c r="D18021" s="395"/>
      <c r="E18021" s="396"/>
      <c r="F18021" s="397"/>
      <c r="G18021" s="398"/>
      <c r="H18021" s="399"/>
      <c r="I18021" s="400"/>
      <c r="J18021" s="399"/>
      <c r="K18021" s="398"/>
      <c r="L18021" s="412"/>
      <c r="M18021" s="392"/>
    </row>
    <row r="18022" spans="1:13">
      <c r="A18022" s="393"/>
      <c r="B18022" s="394"/>
      <c r="C18022" s="394"/>
      <c r="D18022" s="395"/>
      <c r="E18022" s="396"/>
      <c r="F18022" s="397"/>
      <c r="G18022" s="398"/>
      <c r="H18022" s="399"/>
      <c r="I18022" s="400"/>
      <c r="J18022" s="399"/>
      <c r="K18022" s="398"/>
      <c r="L18022" s="412"/>
      <c r="M18022" s="392"/>
    </row>
    <row r="18023" spans="1:13">
      <c r="A18023" s="393"/>
      <c r="B18023" s="394"/>
      <c r="C18023" s="394"/>
      <c r="D18023" s="395"/>
      <c r="E18023" s="396"/>
      <c r="F18023" s="397"/>
      <c r="G18023" s="398"/>
      <c r="H18023" s="399"/>
      <c r="I18023" s="400"/>
      <c r="J18023" s="399"/>
      <c r="K18023" s="398"/>
      <c r="L18023" s="412"/>
      <c r="M18023" s="392"/>
    </row>
    <row r="18024" spans="1:13">
      <c r="A18024" s="393"/>
      <c r="B18024" s="394"/>
      <c r="C18024" s="394"/>
      <c r="D18024" s="395"/>
      <c r="E18024" s="396"/>
      <c r="F18024" s="397"/>
      <c r="G18024" s="398"/>
      <c r="H18024" s="399"/>
      <c r="I18024" s="400"/>
      <c r="J18024" s="399"/>
      <c r="K18024" s="398"/>
      <c r="L18024" s="412"/>
      <c r="M18024" s="392"/>
    </row>
    <row r="18025" spans="1:13">
      <c r="A18025" s="393"/>
      <c r="B18025" s="394"/>
      <c r="C18025" s="394"/>
      <c r="D18025" s="395"/>
      <c r="E18025" s="396"/>
      <c r="F18025" s="397"/>
      <c r="G18025" s="398"/>
      <c r="H18025" s="399"/>
      <c r="I18025" s="400"/>
      <c r="J18025" s="399"/>
      <c r="K18025" s="398"/>
      <c r="L18025" s="412"/>
      <c r="M18025" s="392"/>
    </row>
    <row r="18026" spans="1:13">
      <c r="A18026" s="393"/>
      <c r="B18026" s="394"/>
      <c r="C18026" s="394"/>
      <c r="D18026" s="395"/>
      <c r="E18026" s="396"/>
      <c r="F18026" s="397"/>
      <c r="G18026" s="398"/>
      <c r="H18026" s="399"/>
      <c r="I18026" s="400"/>
      <c r="J18026" s="399"/>
      <c r="K18026" s="398"/>
      <c r="L18026" s="412"/>
      <c r="M18026" s="392"/>
    </row>
    <row r="18027" spans="1:13">
      <c r="A18027" s="393"/>
      <c r="B18027" s="394"/>
      <c r="C18027" s="394"/>
      <c r="D18027" s="395"/>
      <c r="E18027" s="396"/>
      <c r="F18027" s="397"/>
      <c r="G18027" s="398"/>
      <c r="H18027" s="399"/>
      <c r="I18027" s="400"/>
      <c r="J18027" s="399"/>
      <c r="K18027" s="398"/>
      <c r="L18027" s="412"/>
      <c r="M18027" s="392"/>
    </row>
    <row r="18028" spans="1:13">
      <c r="A18028" s="393"/>
      <c r="B18028" s="394"/>
      <c r="C18028" s="394"/>
      <c r="D18028" s="395"/>
      <c r="E18028" s="396"/>
      <c r="F18028" s="397"/>
      <c r="G18028" s="398"/>
      <c r="H18028" s="399"/>
      <c r="I18028" s="400"/>
      <c r="J18028" s="399"/>
      <c r="K18028" s="398"/>
      <c r="L18028" s="412"/>
      <c r="M18028" s="392"/>
    </row>
    <row r="18029" spans="1:13">
      <c r="A18029" s="393"/>
      <c r="B18029" s="394"/>
      <c r="C18029" s="394"/>
      <c r="D18029" s="395"/>
      <c r="E18029" s="396"/>
      <c r="F18029" s="397"/>
      <c r="G18029" s="398"/>
      <c r="H18029" s="399"/>
      <c r="I18029" s="400"/>
      <c r="J18029" s="399"/>
      <c r="K18029" s="398"/>
      <c r="L18029" s="412"/>
      <c r="M18029" s="392"/>
    </row>
    <row r="18030" spans="1:13">
      <c r="A18030" s="393"/>
      <c r="B18030" s="394"/>
      <c r="C18030" s="394"/>
      <c r="D18030" s="395"/>
      <c r="E18030" s="396"/>
      <c r="F18030" s="397"/>
      <c r="G18030" s="398"/>
      <c r="H18030" s="399"/>
      <c r="I18030" s="400"/>
      <c r="J18030" s="399"/>
      <c r="K18030" s="398"/>
      <c r="L18030" s="412"/>
      <c r="M18030" s="392"/>
    </row>
    <row r="18031" spans="1:13">
      <c r="A18031" s="393"/>
      <c r="B18031" s="394"/>
      <c r="C18031" s="394"/>
      <c r="D18031" s="395"/>
      <c r="E18031" s="396"/>
      <c r="F18031" s="397"/>
      <c r="G18031" s="398"/>
      <c r="H18031" s="399"/>
      <c r="I18031" s="400"/>
      <c r="J18031" s="399"/>
      <c r="K18031" s="398"/>
      <c r="L18031" s="412"/>
      <c r="M18031" s="392"/>
    </row>
    <row r="18032" spans="1:13">
      <c r="A18032" s="393"/>
      <c r="B18032" s="394"/>
      <c r="C18032" s="394"/>
      <c r="D18032" s="395"/>
      <c r="E18032" s="396"/>
      <c r="F18032" s="397"/>
      <c r="G18032" s="398"/>
      <c r="H18032" s="399"/>
      <c r="I18032" s="400"/>
      <c r="J18032" s="399"/>
      <c r="K18032" s="398"/>
      <c r="L18032" s="412"/>
      <c r="M18032" s="392"/>
    </row>
    <row r="18033" spans="1:13">
      <c r="A18033" s="393"/>
      <c r="B18033" s="394"/>
      <c r="C18033" s="394"/>
      <c r="D18033" s="395"/>
      <c r="E18033" s="396"/>
      <c r="F18033" s="397"/>
      <c r="G18033" s="398"/>
      <c r="H18033" s="399"/>
      <c r="I18033" s="400"/>
      <c r="J18033" s="399"/>
      <c r="K18033" s="398"/>
      <c r="L18033" s="412"/>
      <c r="M18033" s="392"/>
    </row>
    <row r="18034" spans="1:13">
      <c r="A18034" s="393"/>
      <c r="B18034" s="394"/>
      <c r="C18034" s="394"/>
      <c r="D18034" s="395"/>
      <c r="E18034" s="396"/>
      <c r="F18034" s="397"/>
      <c r="G18034" s="398"/>
      <c r="H18034" s="399"/>
      <c r="I18034" s="400"/>
      <c r="J18034" s="399"/>
      <c r="K18034" s="398"/>
      <c r="L18034" s="412"/>
      <c r="M18034" s="392"/>
    </row>
    <row r="18035" spans="1:13">
      <c r="A18035" s="393"/>
      <c r="B18035" s="394"/>
      <c r="C18035" s="394"/>
      <c r="D18035" s="395"/>
      <c r="E18035" s="396"/>
      <c r="F18035" s="397"/>
      <c r="G18035" s="398"/>
      <c r="H18035" s="399"/>
      <c r="I18035" s="400"/>
      <c r="J18035" s="399"/>
      <c r="K18035" s="398"/>
      <c r="L18035" s="412"/>
      <c r="M18035" s="392"/>
    </row>
    <row r="18036" spans="1:13">
      <c r="A18036" s="393"/>
      <c r="B18036" s="394"/>
      <c r="C18036" s="394"/>
      <c r="D18036" s="395"/>
      <c r="E18036" s="396"/>
      <c r="F18036" s="397"/>
      <c r="G18036" s="398"/>
      <c r="H18036" s="399"/>
      <c r="I18036" s="400"/>
      <c r="J18036" s="399"/>
      <c r="K18036" s="398"/>
      <c r="L18036" s="412"/>
      <c r="M18036" s="392"/>
    </row>
    <row r="18037" spans="1:13">
      <c r="A18037" s="393"/>
      <c r="B18037" s="394"/>
      <c r="C18037" s="394"/>
      <c r="D18037" s="395"/>
      <c r="E18037" s="396"/>
      <c r="F18037" s="397"/>
      <c r="G18037" s="398"/>
      <c r="H18037" s="399"/>
      <c r="I18037" s="400"/>
      <c r="J18037" s="399"/>
      <c r="K18037" s="398"/>
      <c r="L18037" s="412"/>
      <c r="M18037" s="392"/>
    </row>
    <row r="18038" spans="1:13">
      <c r="A18038" s="393"/>
      <c r="B18038" s="394"/>
      <c r="C18038" s="394"/>
      <c r="D18038" s="395"/>
      <c r="E18038" s="396"/>
      <c r="F18038" s="397"/>
      <c r="G18038" s="398"/>
      <c r="H18038" s="399"/>
      <c r="I18038" s="400"/>
      <c r="J18038" s="399"/>
      <c r="K18038" s="398"/>
      <c r="L18038" s="412"/>
      <c r="M18038" s="392"/>
    </row>
    <row r="18039" spans="1:13">
      <c r="A18039" s="393"/>
      <c r="B18039" s="394"/>
      <c r="C18039" s="394"/>
      <c r="D18039" s="395"/>
      <c r="E18039" s="396"/>
      <c r="F18039" s="397"/>
      <c r="G18039" s="398"/>
      <c r="H18039" s="399"/>
      <c r="I18039" s="400"/>
      <c r="J18039" s="399"/>
      <c r="K18039" s="398"/>
      <c r="L18039" s="412"/>
      <c r="M18039" s="392"/>
    </row>
    <row r="18040" spans="1:13">
      <c r="A18040" s="393"/>
      <c r="B18040" s="394"/>
      <c r="C18040" s="394"/>
      <c r="D18040" s="395"/>
      <c r="E18040" s="396"/>
      <c r="F18040" s="397"/>
      <c r="G18040" s="398"/>
      <c r="H18040" s="399"/>
      <c r="I18040" s="400"/>
      <c r="J18040" s="399"/>
      <c r="K18040" s="398"/>
      <c r="L18040" s="412"/>
      <c r="M18040" s="392"/>
    </row>
    <row r="18041" spans="1:13">
      <c r="A18041" s="393"/>
      <c r="B18041" s="394"/>
      <c r="C18041" s="394"/>
      <c r="D18041" s="395"/>
      <c r="E18041" s="396"/>
      <c r="F18041" s="397"/>
      <c r="G18041" s="398"/>
      <c r="H18041" s="399"/>
      <c r="I18041" s="400"/>
      <c r="J18041" s="399"/>
      <c r="K18041" s="398"/>
      <c r="L18041" s="412"/>
      <c r="M18041" s="392"/>
    </row>
    <row r="18042" spans="1:13">
      <c r="A18042" s="393"/>
      <c r="B18042" s="394"/>
      <c r="C18042" s="394"/>
      <c r="D18042" s="395"/>
      <c r="E18042" s="396"/>
      <c r="F18042" s="397"/>
      <c r="G18042" s="398"/>
      <c r="H18042" s="399"/>
      <c r="I18042" s="400"/>
      <c r="J18042" s="399"/>
      <c r="K18042" s="398"/>
      <c r="L18042" s="412"/>
      <c r="M18042" s="392"/>
    </row>
    <row r="18043" spans="1:13">
      <c r="A18043" s="393"/>
      <c r="B18043" s="394"/>
      <c r="C18043" s="394"/>
      <c r="D18043" s="395"/>
      <c r="E18043" s="396"/>
      <c r="F18043" s="397"/>
      <c r="G18043" s="398"/>
      <c r="H18043" s="399"/>
      <c r="I18043" s="400"/>
      <c r="J18043" s="399"/>
      <c r="K18043" s="398"/>
      <c r="L18043" s="412"/>
      <c r="M18043" s="392"/>
    </row>
    <row r="18044" spans="1:13">
      <c r="A18044" s="393"/>
      <c r="B18044" s="394"/>
      <c r="C18044" s="394"/>
      <c r="D18044" s="395"/>
      <c r="E18044" s="396"/>
      <c r="F18044" s="397"/>
      <c r="G18044" s="398"/>
      <c r="H18044" s="399"/>
      <c r="I18044" s="400"/>
      <c r="J18044" s="399"/>
      <c r="K18044" s="398"/>
      <c r="L18044" s="412"/>
      <c r="M18044" s="392"/>
    </row>
    <row r="18045" spans="1:13">
      <c r="A18045" s="393"/>
      <c r="B18045" s="394"/>
      <c r="C18045" s="394"/>
      <c r="D18045" s="395"/>
      <c r="E18045" s="396"/>
      <c r="F18045" s="397"/>
      <c r="G18045" s="398"/>
      <c r="H18045" s="399"/>
      <c r="I18045" s="400"/>
      <c r="J18045" s="399"/>
      <c r="K18045" s="398"/>
      <c r="L18045" s="412"/>
      <c r="M18045" s="392"/>
    </row>
    <row r="18046" spans="1:13">
      <c r="A18046" s="393"/>
      <c r="B18046" s="394"/>
      <c r="C18046" s="394"/>
      <c r="D18046" s="395"/>
      <c r="E18046" s="396"/>
      <c r="F18046" s="397"/>
      <c r="G18046" s="398"/>
      <c r="H18046" s="399"/>
      <c r="I18046" s="400"/>
      <c r="J18046" s="399"/>
      <c r="K18046" s="398"/>
      <c r="L18046" s="412"/>
      <c r="M18046" s="392"/>
    </row>
    <row r="18047" spans="1:13">
      <c r="A18047" s="393"/>
      <c r="B18047" s="394"/>
      <c r="C18047" s="394"/>
      <c r="D18047" s="395"/>
      <c r="E18047" s="396"/>
      <c r="F18047" s="397"/>
      <c r="G18047" s="398"/>
      <c r="H18047" s="399"/>
      <c r="I18047" s="400"/>
      <c r="J18047" s="399"/>
      <c r="K18047" s="398"/>
      <c r="L18047" s="412"/>
      <c r="M18047" s="392"/>
    </row>
    <row r="18048" spans="1:13">
      <c r="A18048" s="393"/>
      <c r="B18048" s="394"/>
      <c r="C18048" s="394"/>
      <c r="D18048" s="395"/>
      <c r="E18048" s="396"/>
      <c r="F18048" s="397"/>
      <c r="G18048" s="398"/>
      <c r="H18048" s="399"/>
      <c r="I18048" s="400"/>
      <c r="J18048" s="399"/>
      <c r="K18048" s="398"/>
      <c r="L18048" s="412"/>
      <c r="M18048" s="392"/>
    </row>
    <row r="18049" spans="1:13">
      <c r="A18049" s="393"/>
      <c r="B18049" s="394"/>
      <c r="C18049" s="394"/>
      <c r="D18049" s="395"/>
      <c r="E18049" s="396"/>
      <c r="F18049" s="397"/>
      <c r="G18049" s="398"/>
      <c r="H18049" s="399"/>
      <c r="I18049" s="400"/>
      <c r="J18049" s="399"/>
      <c r="K18049" s="398"/>
      <c r="L18049" s="412"/>
      <c r="M18049" s="392"/>
    </row>
    <row r="18050" spans="1:13">
      <c r="A18050" s="393"/>
      <c r="B18050" s="394"/>
      <c r="C18050" s="394"/>
      <c r="D18050" s="395"/>
      <c r="E18050" s="396"/>
      <c r="F18050" s="397"/>
      <c r="G18050" s="398"/>
      <c r="H18050" s="399"/>
      <c r="I18050" s="400"/>
      <c r="J18050" s="399"/>
      <c r="K18050" s="398"/>
      <c r="L18050" s="412"/>
      <c r="M18050" s="392"/>
    </row>
    <row r="18051" spans="1:13">
      <c r="A18051" s="393"/>
      <c r="B18051" s="394"/>
      <c r="C18051" s="394"/>
      <c r="D18051" s="395"/>
      <c r="E18051" s="396"/>
      <c r="F18051" s="397"/>
      <c r="G18051" s="398"/>
      <c r="H18051" s="399"/>
      <c r="I18051" s="400"/>
      <c r="J18051" s="399"/>
      <c r="K18051" s="398"/>
      <c r="L18051" s="412"/>
      <c r="M18051" s="392"/>
    </row>
    <row r="18052" spans="1:13">
      <c r="A18052" s="393"/>
      <c r="B18052" s="394"/>
      <c r="C18052" s="394"/>
      <c r="D18052" s="395"/>
      <c r="E18052" s="396"/>
      <c r="F18052" s="397"/>
      <c r="G18052" s="398"/>
      <c r="H18052" s="399"/>
      <c r="I18052" s="400"/>
      <c r="J18052" s="399"/>
      <c r="K18052" s="398"/>
      <c r="L18052" s="412"/>
      <c r="M18052" s="392"/>
    </row>
    <row r="18053" spans="1:13">
      <c r="A18053" s="393"/>
      <c r="B18053" s="394"/>
      <c r="C18053" s="394"/>
      <c r="D18053" s="395"/>
      <c r="E18053" s="396"/>
      <c r="F18053" s="397"/>
      <c r="G18053" s="398"/>
      <c r="H18053" s="399"/>
      <c r="I18053" s="400"/>
      <c r="J18053" s="399"/>
      <c r="K18053" s="398"/>
      <c r="L18053" s="412"/>
      <c r="M18053" s="392"/>
    </row>
    <row r="18054" spans="1:13">
      <c r="A18054" s="393"/>
      <c r="B18054" s="394"/>
      <c r="C18054" s="394"/>
      <c r="D18054" s="395"/>
      <c r="E18054" s="396"/>
      <c r="F18054" s="397"/>
      <c r="G18054" s="398"/>
      <c r="H18054" s="399"/>
      <c r="I18054" s="400"/>
      <c r="J18054" s="399"/>
      <c r="K18054" s="398"/>
      <c r="L18054" s="412"/>
      <c r="M18054" s="392"/>
    </row>
    <row r="18055" spans="1:13">
      <c r="A18055" s="393"/>
      <c r="B18055" s="394"/>
      <c r="C18055" s="394"/>
      <c r="D18055" s="395"/>
      <c r="E18055" s="396"/>
      <c r="F18055" s="397"/>
      <c r="G18055" s="398"/>
      <c r="H18055" s="399"/>
      <c r="I18055" s="400"/>
      <c r="J18055" s="399"/>
      <c r="K18055" s="398"/>
      <c r="L18055" s="412"/>
      <c r="M18055" s="392"/>
    </row>
    <row r="18056" spans="1:13">
      <c r="A18056" s="393"/>
      <c r="B18056" s="394"/>
      <c r="C18056" s="394"/>
      <c r="D18056" s="395"/>
      <c r="E18056" s="396"/>
      <c r="F18056" s="397"/>
      <c r="G18056" s="398"/>
      <c r="H18056" s="399"/>
      <c r="I18056" s="400"/>
      <c r="J18056" s="399"/>
      <c r="K18056" s="398"/>
      <c r="L18056" s="412"/>
      <c r="M18056" s="392"/>
    </row>
    <row r="18057" spans="1:13">
      <c r="A18057" s="393"/>
      <c r="B18057" s="394"/>
      <c r="C18057" s="394"/>
      <c r="D18057" s="395"/>
      <c r="E18057" s="396"/>
      <c r="F18057" s="397"/>
      <c r="G18057" s="398"/>
      <c r="H18057" s="399"/>
      <c r="I18057" s="400"/>
      <c r="J18057" s="399"/>
      <c r="K18057" s="398"/>
      <c r="L18057" s="412"/>
      <c r="M18057" s="392"/>
    </row>
    <row r="18058" spans="1:13">
      <c r="A18058" s="393"/>
      <c r="B18058" s="394"/>
      <c r="C18058" s="394"/>
      <c r="D18058" s="395"/>
      <c r="E18058" s="396"/>
      <c r="F18058" s="397"/>
      <c r="G18058" s="398"/>
      <c r="H18058" s="399"/>
      <c r="I18058" s="400"/>
      <c r="J18058" s="399"/>
      <c r="K18058" s="398"/>
      <c r="L18058" s="412"/>
      <c r="M18058" s="392"/>
    </row>
    <row r="18059" spans="1:13">
      <c r="A18059" s="393"/>
      <c r="B18059" s="394"/>
      <c r="C18059" s="394"/>
      <c r="D18059" s="395"/>
      <c r="E18059" s="396"/>
      <c r="F18059" s="397"/>
      <c r="G18059" s="398"/>
      <c r="H18059" s="399"/>
      <c r="I18059" s="400"/>
      <c r="J18059" s="399"/>
      <c r="K18059" s="398"/>
      <c r="L18059" s="412"/>
      <c r="M18059" s="392"/>
    </row>
    <row r="18060" spans="1:13">
      <c r="A18060" s="393"/>
      <c r="B18060" s="394"/>
      <c r="C18060" s="394"/>
      <c r="D18060" s="395"/>
      <c r="E18060" s="396"/>
      <c r="F18060" s="397"/>
      <c r="G18060" s="398"/>
      <c r="H18060" s="399"/>
      <c r="I18060" s="400"/>
      <c r="J18060" s="399"/>
      <c r="K18060" s="398"/>
      <c r="L18060" s="412"/>
      <c r="M18060" s="392"/>
    </row>
    <row r="18061" spans="1:13">
      <c r="A18061" s="393"/>
      <c r="B18061" s="394"/>
      <c r="C18061" s="394"/>
      <c r="D18061" s="395"/>
      <c r="E18061" s="396"/>
      <c r="F18061" s="397"/>
      <c r="G18061" s="398"/>
      <c r="H18061" s="399"/>
      <c r="I18061" s="400"/>
      <c r="J18061" s="399"/>
      <c r="K18061" s="398"/>
      <c r="L18061" s="412"/>
      <c r="M18061" s="392"/>
    </row>
    <row r="18062" spans="1:13">
      <c r="A18062" s="393"/>
      <c r="B18062" s="394"/>
      <c r="C18062" s="394"/>
      <c r="D18062" s="395"/>
      <c r="E18062" s="396"/>
      <c r="F18062" s="397"/>
      <c r="G18062" s="398"/>
      <c r="H18062" s="399"/>
      <c r="I18062" s="400"/>
      <c r="J18062" s="399"/>
      <c r="K18062" s="398"/>
      <c r="L18062" s="412"/>
      <c r="M18062" s="392"/>
    </row>
    <row r="18063" spans="1:13">
      <c r="A18063" s="393"/>
      <c r="B18063" s="394"/>
      <c r="C18063" s="394"/>
      <c r="D18063" s="395"/>
      <c r="E18063" s="396"/>
      <c r="F18063" s="397"/>
      <c r="G18063" s="398"/>
      <c r="H18063" s="399"/>
      <c r="I18063" s="400"/>
      <c r="J18063" s="399"/>
      <c r="K18063" s="398"/>
      <c r="L18063" s="412"/>
      <c r="M18063" s="392"/>
    </row>
    <row r="18064" spans="1:13">
      <c r="A18064" s="393"/>
      <c r="B18064" s="394"/>
      <c r="C18064" s="394"/>
      <c r="D18064" s="395"/>
      <c r="E18064" s="396"/>
      <c r="F18064" s="397"/>
      <c r="G18064" s="398"/>
      <c r="H18064" s="399"/>
      <c r="I18064" s="400"/>
      <c r="J18064" s="399"/>
      <c r="K18064" s="398"/>
      <c r="L18064" s="412"/>
      <c r="M18064" s="392"/>
    </row>
    <row r="18065" spans="1:13">
      <c r="A18065" s="393"/>
      <c r="B18065" s="394"/>
      <c r="C18065" s="394"/>
      <c r="D18065" s="395"/>
      <c r="E18065" s="396"/>
      <c r="F18065" s="397"/>
      <c r="G18065" s="398"/>
      <c r="H18065" s="399"/>
      <c r="I18065" s="400"/>
      <c r="J18065" s="399"/>
      <c r="K18065" s="398"/>
      <c r="L18065" s="412"/>
      <c r="M18065" s="392"/>
    </row>
    <row r="18066" spans="1:13">
      <c r="A18066" s="393"/>
      <c r="B18066" s="394"/>
      <c r="C18066" s="394"/>
      <c r="D18066" s="395"/>
      <c r="E18066" s="396"/>
      <c r="F18066" s="397"/>
      <c r="G18066" s="398"/>
      <c r="H18066" s="399"/>
      <c r="I18066" s="400"/>
      <c r="J18066" s="399"/>
      <c r="K18066" s="398"/>
      <c r="L18066" s="412"/>
      <c r="M18066" s="392"/>
    </row>
    <row r="18067" spans="1:13">
      <c r="A18067" s="393"/>
      <c r="B18067" s="394"/>
      <c r="C18067" s="394"/>
      <c r="D18067" s="395"/>
      <c r="E18067" s="396"/>
      <c r="F18067" s="397"/>
      <c r="G18067" s="398"/>
      <c r="H18067" s="399"/>
      <c r="I18067" s="400"/>
      <c r="J18067" s="399"/>
      <c r="K18067" s="398"/>
      <c r="L18067" s="412"/>
      <c r="M18067" s="392"/>
    </row>
    <row r="18068" spans="1:13">
      <c r="A18068" s="393"/>
      <c r="B18068" s="394"/>
      <c r="C18068" s="394"/>
      <c r="D18068" s="395"/>
      <c r="E18068" s="396"/>
      <c r="F18068" s="397"/>
      <c r="G18068" s="398"/>
      <c r="H18068" s="399"/>
      <c r="I18068" s="400"/>
      <c r="J18068" s="399"/>
      <c r="K18068" s="398"/>
      <c r="L18068" s="412"/>
      <c r="M18068" s="392"/>
    </row>
    <row r="18069" spans="1:13">
      <c r="A18069" s="393"/>
      <c r="B18069" s="394"/>
      <c r="C18069" s="394"/>
      <c r="D18069" s="395"/>
      <c r="E18069" s="396"/>
      <c r="F18069" s="397"/>
      <c r="G18069" s="398"/>
      <c r="H18069" s="399"/>
      <c r="I18069" s="400"/>
      <c r="J18069" s="399"/>
      <c r="K18069" s="398"/>
      <c r="L18069" s="412"/>
      <c r="M18069" s="392"/>
    </row>
    <row r="18070" spans="1:13">
      <c r="A18070" s="393"/>
      <c r="B18070" s="394"/>
      <c r="C18070" s="394"/>
      <c r="D18070" s="395"/>
      <c r="E18070" s="396"/>
      <c r="F18070" s="397"/>
      <c r="G18070" s="398"/>
      <c r="H18070" s="399"/>
      <c r="I18070" s="400"/>
      <c r="J18070" s="399"/>
      <c r="K18070" s="398"/>
      <c r="L18070" s="412"/>
      <c r="M18070" s="392"/>
    </row>
    <row r="18071" spans="1:13">
      <c r="A18071" s="393"/>
      <c r="B18071" s="394"/>
      <c r="C18071" s="394"/>
      <c r="D18071" s="395"/>
      <c r="E18071" s="396"/>
      <c r="F18071" s="397"/>
      <c r="G18071" s="398"/>
      <c r="H18071" s="399"/>
      <c r="I18071" s="400"/>
      <c r="J18071" s="399"/>
      <c r="K18071" s="398"/>
      <c r="L18071" s="412"/>
      <c r="M18071" s="392"/>
    </row>
    <row r="18072" spans="1:13">
      <c r="A18072" s="393"/>
      <c r="B18072" s="394"/>
      <c r="C18072" s="394"/>
      <c r="D18072" s="395"/>
      <c r="E18072" s="396"/>
      <c r="F18072" s="397"/>
      <c r="G18072" s="398"/>
      <c r="H18072" s="399"/>
      <c r="I18072" s="400"/>
      <c r="J18072" s="399"/>
      <c r="K18072" s="398"/>
      <c r="L18072" s="412"/>
      <c r="M18072" s="392"/>
    </row>
    <row r="18073" spans="1:13">
      <c r="A18073" s="393"/>
      <c r="B18073" s="394"/>
      <c r="C18073" s="394"/>
      <c r="D18073" s="395"/>
      <c r="E18073" s="396"/>
      <c r="F18073" s="397"/>
      <c r="G18073" s="398"/>
      <c r="H18073" s="399"/>
      <c r="I18073" s="400"/>
      <c r="J18073" s="399"/>
      <c r="K18073" s="398"/>
      <c r="L18073" s="412"/>
      <c r="M18073" s="392"/>
    </row>
    <row r="18074" spans="1:13">
      <c r="A18074" s="393"/>
      <c r="B18074" s="394"/>
      <c r="C18074" s="394"/>
      <c r="D18074" s="395"/>
      <c r="E18074" s="396"/>
      <c r="F18074" s="397"/>
      <c r="G18074" s="398"/>
      <c r="H18074" s="399"/>
      <c r="I18074" s="400"/>
      <c r="J18074" s="399"/>
      <c r="K18074" s="398"/>
      <c r="L18074" s="412"/>
      <c r="M18074" s="392"/>
    </row>
    <row r="18075" spans="1:13">
      <c r="A18075" s="393"/>
      <c r="B18075" s="394"/>
      <c r="C18075" s="394"/>
      <c r="D18075" s="395"/>
      <c r="E18075" s="396"/>
      <c r="F18075" s="397"/>
      <c r="G18075" s="398"/>
      <c r="H18075" s="399"/>
      <c r="I18075" s="400"/>
      <c r="J18075" s="399"/>
      <c r="K18075" s="398"/>
      <c r="L18075" s="412"/>
      <c r="M18075" s="392"/>
    </row>
    <row r="18076" spans="1:13">
      <c r="A18076" s="393"/>
      <c r="B18076" s="394"/>
      <c r="C18076" s="394"/>
      <c r="D18076" s="395"/>
      <c r="E18076" s="396"/>
      <c r="F18076" s="397"/>
      <c r="G18076" s="398"/>
      <c r="H18076" s="399"/>
      <c r="I18076" s="400"/>
      <c r="J18076" s="399"/>
      <c r="K18076" s="398"/>
      <c r="L18076" s="412"/>
      <c r="M18076" s="392"/>
    </row>
    <row r="18077" spans="1:13">
      <c r="A18077" s="393"/>
      <c r="B18077" s="394"/>
      <c r="C18077" s="394"/>
      <c r="D18077" s="395"/>
      <c r="E18077" s="396"/>
      <c r="F18077" s="397"/>
      <c r="G18077" s="398"/>
      <c r="H18077" s="399"/>
      <c r="I18077" s="400"/>
      <c r="J18077" s="399"/>
      <c r="K18077" s="398"/>
      <c r="L18077" s="412"/>
      <c r="M18077" s="392"/>
    </row>
    <row r="18078" spans="1:13">
      <c r="A18078" s="393"/>
      <c r="B18078" s="394"/>
      <c r="C18078" s="394"/>
      <c r="D18078" s="395"/>
      <c r="E18078" s="396"/>
      <c r="F18078" s="397"/>
      <c r="G18078" s="398"/>
      <c r="H18078" s="399"/>
      <c r="I18078" s="400"/>
      <c r="J18078" s="399"/>
      <c r="K18078" s="398"/>
      <c r="L18078" s="412"/>
      <c r="M18078" s="392"/>
    </row>
    <row r="18079" spans="1:13">
      <c r="A18079" s="393"/>
      <c r="B18079" s="394"/>
      <c r="C18079" s="394"/>
      <c r="D18079" s="395"/>
      <c r="E18079" s="396"/>
      <c r="F18079" s="397"/>
      <c r="G18079" s="398"/>
      <c r="H18079" s="399"/>
      <c r="I18079" s="400"/>
      <c r="J18079" s="399"/>
      <c r="K18079" s="398"/>
      <c r="L18079" s="412"/>
      <c r="M18079" s="392"/>
    </row>
    <row r="18080" spans="1:13">
      <c r="A18080" s="393"/>
      <c r="B18080" s="394"/>
      <c r="C18080" s="394"/>
      <c r="D18080" s="395"/>
      <c r="E18080" s="396"/>
      <c r="F18080" s="397"/>
      <c r="G18080" s="398"/>
      <c r="H18080" s="399"/>
      <c r="I18080" s="400"/>
      <c r="J18080" s="399"/>
      <c r="K18080" s="398"/>
      <c r="L18080" s="412"/>
      <c r="M18080" s="392"/>
    </row>
    <row r="18081" spans="1:13">
      <c r="A18081" s="393"/>
      <c r="B18081" s="394"/>
      <c r="C18081" s="394"/>
      <c r="D18081" s="395"/>
      <c r="E18081" s="396"/>
      <c r="F18081" s="397"/>
      <c r="G18081" s="398"/>
      <c r="H18081" s="399"/>
      <c r="I18081" s="400"/>
      <c r="J18081" s="399"/>
      <c r="K18081" s="398"/>
      <c r="L18081" s="412"/>
      <c r="M18081" s="392"/>
    </row>
    <row r="18082" spans="1:13">
      <c r="A18082" s="393"/>
      <c r="B18082" s="394"/>
      <c r="C18082" s="394"/>
      <c r="D18082" s="395"/>
      <c r="E18082" s="396"/>
      <c r="F18082" s="397"/>
      <c r="G18082" s="398"/>
      <c r="H18082" s="399"/>
      <c r="I18082" s="400"/>
      <c r="J18082" s="399"/>
      <c r="K18082" s="398"/>
      <c r="L18082" s="412"/>
      <c r="M18082" s="392"/>
    </row>
    <row r="18083" spans="1:13">
      <c r="A18083" s="393"/>
      <c r="B18083" s="394"/>
      <c r="C18083" s="394"/>
      <c r="D18083" s="395"/>
      <c r="E18083" s="396"/>
      <c r="F18083" s="397"/>
      <c r="G18083" s="398"/>
      <c r="H18083" s="399"/>
      <c r="I18083" s="400"/>
      <c r="J18083" s="399"/>
      <c r="K18083" s="398"/>
      <c r="L18083" s="412"/>
      <c r="M18083" s="392"/>
    </row>
    <row r="18084" spans="1:13">
      <c r="A18084" s="393"/>
      <c r="B18084" s="394"/>
      <c r="C18084" s="394"/>
      <c r="D18084" s="395"/>
      <c r="E18084" s="396"/>
      <c r="F18084" s="397"/>
      <c r="G18084" s="398"/>
      <c r="H18084" s="399"/>
      <c r="I18084" s="400"/>
      <c r="J18084" s="399"/>
      <c r="K18084" s="398"/>
      <c r="L18084" s="412"/>
      <c r="M18084" s="392"/>
    </row>
    <row r="18085" spans="1:13">
      <c r="A18085" s="393"/>
      <c r="B18085" s="394"/>
      <c r="C18085" s="394"/>
      <c r="D18085" s="395"/>
      <c r="E18085" s="396"/>
      <c r="F18085" s="397"/>
      <c r="G18085" s="398"/>
      <c r="H18085" s="399"/>
      <c r="I18085" s="400"/>
      <c r="J18085" s="399"/>
      <c r="K18085" s="398"/>
      <c r="L18085" s="412"/>
      <c r="M18085" s="392"/>
    </row>
    <row r="18086" spans="1:13">
      <c r="A18086" s="393"/>
      <c r="B18086" s="394"/>
      <c r="C18086" s="394"/>
      <c r="D18086" s="395"/>
      <c r="E18086" s="396"/>
      <c r="F18086" s="397"/>
      <c r="G18086" s="398"/>
      <c r="H18086" s="399"/>
      <c r="I18086" s="400"/>
      <c r="J18086" s="399"/>
      <c r="K18086" s="398"/>
      <c r="L18086" s="412"/>
      <c r="M18086" s="392"/>
    </row>
    <row r="18087" spans="1:13">
      <c r="A18087" s="393"/>
      <c r="B18087" s="394"/>
      <c r="C18087" s="394"/>
      <c r="D18087" s="395"/>
      <c r="E18087" s="396"/>
      <c r="F18087" s="397"/>
      <c r="G18087" s="398"/>
      <c r="H18087" s="399"/>
      <c r="I18087" s="400"/>
      <c r="J18087" s="399"/>
      <c r="K18087" s="398"/>
      <c r="L18087" s="412"/>
      <c r="M18087" s="392"/>
    </row>
    <row r="18088" spans="1:13">
      <c r="A18088" s="393"/>
      <c r="B18088" s="394"/>
      <c r="C18088" s="394"/>
      <c r="D18088" s="395"/>
      <c r="E18088" s="396"/>
      <c r="F18088" s="397"/>
      <c r="G18088" s="398"/>
      <c r="H18088" s="399"/>
      <c r="I18088" s="400"/>
      <c r="J18088" s="399"/>
      <c r="K18088" s="398"/>
      <c r="L18088" s="412"/>
      <c r="M18088" s="392"/>
    </row>
    <row r="18089" spans="1:13">
      <c r="A18089" s="393"/>
      <c r="B18089" s="394"/>
      <c r="C18089" s="394"/>
      <c r="D18089" s="395"/>
      <c r="E18089" s="396"/>
      <c r="F18089" s="397"/>
      <c r="G18089" s="398"/>
      <c r="H18089" s="399"/>
      <c r="I18089" s="400"/>
      <c r="J18089" s="399"/>
      <c r="K18089" s="398"/>
      <c r="L18089" s="412"/>
      <c r="M18089" s="392"/>
    </row>
    <row r="18090" spans="1:13">
      <c r="A18090" s="393"/>
      <c r="B18090" s="394"/>
      <c r="C18090" s="394"/>
      <c r="D18090" s="395"/>
      <c r="E18090" s="396"/>
      <c r="F18090" s="397"/>
      <c r="G18090" s="398"/>
      <c r="H18090" s="399"/>
      <c r="I18090" s="400"/>
      <c r="J18090" s="399"/>
      <c r="K18090" s="398"/>
      <c r="L18090" s="412"/>
      <c r="M18090" s="392"/>
    </row>
    <row r="18091" spans="1:13">
      <c r="A18091" s="393"/>
      <c r="B18091" s="394"/>
      <c r="C18091" s="394"/>
      <c r="D18091" s="395"/>
      <c r="E18091" s="396"/>
      <c r="F18091" s="397"/>
      <c r="G18091" s="398"/>
      <c r="H18091" s="399"/>
      <c r="I18091" s="400"/>
      <c r="J18091" s="399"/>
      <c r="K18091" s="398"/>
      <c r="L18091" s="412"/>
      <c r="M18091" s="392"/>
    </row>
    <row r="18092" spans="1:13">
      <c r="A18092" s="393"/>
      <c r="B18092" s="394"/>
      <c r="C18092" s="394"/>
      <c r="D18092" s="395"/>
      <c r="E18092" s="396"/>
      <c r="F18092" s="397"/>
      <c r="G18092" s="398"/>
      <c r="H18092" s="399"/>
      <c r="I18092" s="400"/>
      <c r="J18092" s="399"/>
      <c r="K18092" s="398"/>
      <c r="L18092" s="412"/>
      <c r="M18092" s="392"/>
    </row>
    <row r="18093" spans="1:13">
      <c r="A18093" s="393"/>
      <c r="B18093" s="394"/>
      <c r="C18093" s="394"/>
      <c r="D18093" s="395"/>
      <c r="E18093" s="396"/>
      <c r="F18093" s="397"/>
      <c r="G18093" s="398"/>
      <c r="H18093" s="399"/>
      <c r="I18093" s="400"/>
      <c r="J18093" s="399"/>
      <c r="K18093" s="398"/>
      <c r="L18093" s="412"/>
      <c r="M18093" s="392"/>
    </row>
    <row r="18094" spans="1:13">
      <c r="A18094" s="393"/>
      <c r="B18094" s="394"/>
      <c r="C18094" s="394"/>
      <c r="D18094" s="395"/>
      <c r="E18094" s="396"/>
      <c r="F18094" s="397"/>
      <c r="G18094" s="398"/>
      <c r="H18094" s="399"/>
      <c r="I18094" s="400"/>
      <c r="J18094" s="399"/>
      <c r="K18094" s="398"/>
      <c r="L18094" s="412"/>
      <c r="M18094" s="392"/>
    </row>
    <row r="18095" spans="1:13">
      <c r="A18095" s="393"/>
      <c r="B18095" s="394"/>
      <c r="C18095" s="394"/>
      <c r="D18095" s="395"/>
      <c r="E18095" s="396"/>
      <c r="F18095" s="397"/>
      <c r="G18095" s="398"/>
      <c r="H18095" s="399"/>
      <c r="I18095" s="400"/>
      <c r="J18095" s="399"/>
      <c r="K18095" s="398"/>
      <c r="L18095" s="412"/>
      <c r="M18095" s="392"/>
    </row>
    <row r="18096" spans="1:13">
      <c r="A18096" s="393"/>
      <c r="B18096" s="394"/>
      <c r="C18096" s="394"/>
      <c r="D18096" s="395"/>
      <c r="E18096" s="396"/>
      <c r="F18096" s="397"/>
      <c r="G18096" s="398"/>
      <c r="H18096" s="399"/>
      <c r="I18096" s="400"/>
      <c r="J18096" s="399"/>
      <c r="K18096" s="398"/>
      <c r="L18096" s="412"/>
      <c r="M18096" s="392"/>
    </row>
    <row r="18097" spans="1:13">
      <c r="A18097" s="393"/>
      <c r="B18097" s="394"/>
      <c r="C18097" s="394"/>
      <c r="D18097" s="395"/>
      <c r="E18097" s="396"/>
      <c r="F18097" s="397"/>
      <c r="G18097" s="398"/>
      <c r="H18097" s="399"/>
      <c r="I18097" s="400"/>
      <c r="J18097" s="399"/>
      <c r="K18097" s="398"/>
      <c r="L18097" s="412"/>
      <c r="M18097" s="392"/>
    </row>
    <row r="18098" spans="1:13">
      <c r="A18098" s="393"/>
      <c r="B18098" s="394"/>
      <c r="C18098" s="394"/>
      <c r="D18098" s="395"/>
      <c r="E18098" s="396"/>
      <c r="F18098" s="397"/>
      <c r="G18098" s="398"/>
      <c r="H18098" s="399"/>
      <c r="I18098" s="400"/>
      <c r="J18098" s="399"/>
      <c r="K18098" s="398"/>
      <c r="L18098" s="412"/>
      <c r="M18098" s="392"/>
    </row>
    <row r="18099" spans="1:13">
      <c r="A18099" s="393"/>
      <c r="B18099" s="394"/>
      <c r="C18099" s="394"/>
      <c r="D18099" s="395"/>
      <c r="E18099" s="396"/>
      <c r="F18099" s="397"/>
      <c r="G18099" s="398"/>
      <c r="H18099" s="399"/>
      <c r="I18099" s="400"/>
      <c r="J18099" s="399"/>
      <c r="K18099" s="398"/>
      <c r="L18099" s="412"/>
      <c r="M18099" s="392"/>
    </row>
    <row r="18100" spans="1:13">
      <c r="A18100" s="393"/>
      <c r="B18100" s="394"/>
      <c r="C18100" s="394"/>
      <c r="D18100" s="395"/>
      <c r="E18100" s="396"/>
      <c r="F18100" s="397"/>
      <c r="G18100" s="398"/>
      <c r="H18100" s="399"/>
      <c r="I18100" s="400"/>
      <c r="J18100" s="399"/>
      <c r="K18100" s="398"/>
      <c r="L18100" s="412"/>
      <c r="M18100" s="392"/>
    </row>
    <row r="18101" spans="1:13">
      <c r="A18101" s="393"/>
      <c r="B18101" s="394"/>
      <c r="C18101" s="394"/>
      <c r="D18101" s="395"/>
      <c r="E18101" s="396"/>
      <c r="F18101" s="397"/>
      <c r="G18101" s="398"/>
      <c r="H18101" s="399"/>
      <c r="I18101" s="400"/>
      <c r="J18101" s="399"/>
      <c r="K18101" s="398"/>
      <c r="L18101" s="412"/>
      <c r="M18101" s="392"/>
    </row>
    <row r="18102" spans="1:13">
      <c r="A18102" s="393"/>
      <c r="B18102" s="394"/>
      <c r="C18102" s="394"/>
      <c r="D18102" s="395"/>
      <c r="E18102" s="396"/>
      <c r="F18102" s="397"/>
      <c r="G18102" s="398"/>
      <c r="H18102" s="399"/>
      <c r="I18102" s="400"/>
      <c r="J18102" s="399"/>
      <c r="K18102" s="398"/>
      <c r="L18102" s="412"/>
      <c r="M18102" s="392"/>
    </row>
    <row r="18103" spans="1:13">
      <c r="A18103" s="393"/>
      <c r="B18103" s="394"/>
      <c r="C18103" s="394"/>
      <c r="D18103" s="395"/>
      <c r="E18103" s="396"/>
      <c r="F18103" s="397"/>
      <c r="G18103" s="398"/>
      <c r="H18103" s="399"/>
      <c r="I18103" s="400"/>
      <c r="J18103" s="399"/>
      <c r="K18103" s="398"/>
      <c r="L18103" s="412"/>
      <c r="M18103" s="392"/>
    </row>
    <row r="18104" spans="1:13">
      <c r="A18104" s="393"/>
      <c r="B18104" s="394"/>
      <c r="C18104" s="394"/>
      <c r="D18104" s="395"/>
      <c r="E18104" s="396"/>
      <c r="F18104" s="397"/>
      <c r="G18104" s="398"/>
      <c r="H18104" s="399"/>
      <c r="I18104" s="400"/>
      <c r="J18104" s="399"/>
      <c r="K18104" s="398"/>
      <c r="L18104" s="412"/>
      <c r="M18104" s="392"/>
    </row>
    <row r="18105" spans="1:13">
      <c r="A18105" s="393"/>
      <c r="B18105" s="394"/>
      <c r="C18105" s="394"/>
      <c r="D18105" s="395"/>
      <c r="E18105" s="396"/>
      <c r="F18105" s="397"/>
      <c r="G18105" s="398"/>
      <c r="H18105" s="399"/>
      <c r="I18105" s="400"/>
      <c r="J18105" s="399"/>
      <c r="K18105" s="398"/>
      <c r="L18105" s="412"/>
      <c r="M18105" s="392"/>
    </row>
    <row r="18106" spans="1:13">
      <c r="A18106" s="393"/>
      <c r="B18106" s="394"/>
      <c r="C18106" s="394"/>
      <c r="D18106" s="395"/>
      <c r="E18106" s="396"/>
      <c r="F18106" s="397"/>
      <c r="G18106" s="398"/>
      <c r="H18106" s="399"/>
      <c r="I18106" s="400"/>
      <c r="J18106" s="399"/>
      <c r="K18106" s="398"/>
      <c r="L18106" s="412"/>
      <c r="M18106" s="392"/>
    </row>
    <row r="18107" spans="1:13">
      <c r="A18107" s="393"/>
      <c r="B18107" s="394"/>
      <c r="C18107" s="394"/>
      <c r="D18107" s="395"/>
      <c r="E18107" s="396"/>
      <c r="F18107" s="397"/>
      <c r="G18107" s="398"/>
      <c r="H18107" s="399"/>
      <c r="I18107" s="400"/>
      <c r="J18107" s="399"/>
      <c r="K18107" s="398"/>
      <c r="L18107" s="412"/>
      <c r="M18107" s="392"/>
    </row>
    <row r="18108" spans="1:13">
      <c r="A18108" s="393"/>
      <c r="B18108" s="394"/>
      <c r="C18108" s="394"/>
      <c r="D18108" s="395"/>
      <c r="E18108" s="396"/>
      <c r="F18108" s="397"/>
      <c r="G18108" s="398"/>
      <c r="H18108" s="399"/>
      <c r="I18108" s="400"/>
      <c r="J18108" s="399"/>
      <c r="K18108" s="398"/>
      <c r="L18108" s="412"/>
      <c r="M18108" s="392"/>
    </row>
    <row r="18109" spans="1:13">
      <c r="A18109" s="393"/>
      <c r="B18109" s="394"/>
      <c r="C18109" s="394"/>
      <c r="D18109" s="395"/>
      <c r="E18109" s="396"/>
      <c r="F18109" s="397"/>
      <c r="G18109" s="398"/>
      <c r="H18109" s="399"/>
      <c r="I18109" s="400"/>
      <c r="J18109" s="399"/>
      <c r="K18109" s="398"/>
      <c r="L18109" s="412"/>
      <c r="M18109" s="392"/>
    </row>
    <row r="18110" spans="1:13">
      <c r="A18110" s="393"/>
      <c r="B18110" s="394"/>
      <c r="C18110" s="394"/>
      <c r="D18110" s="395"/>
      <c r="E18110" s="396"/>
      <c r="F18110" s="397"/>
      <c r="G18110" s="398"/>
      <c r="H18110" s="399"/>
      <c r="I18110" s="400"/>
      <c r="J18110" s="399"/>
      <c r="K18110" s="398"/>
      <c r="L18110" s="412"/>
      <c r="M18110" s="392"/>
    </row>
    <row r="18111" spans="1:13">
      <c r="A18111" s="393"/>
      <c r="B18111" s="394"/>
      <c r="C18111" s="394"/>
      <c r="D18111" s="395"/>
      <c r="E18111" s="396"/>
      <c r="F18111" s="397"/>
      <c r="G18111" s="398"/>
      <c r="H18111" s="399"/>
      <c r="I18111" s="400"/>
      <c r="J18111" s="399"/>
      <c r="K18111" s="398"/>
      <c r="L18111" s="412"/>
      <c r="M18111" s="392"/>
    </row>
    <row r="18112" spans="1:13">
      <c r="A18112" s="393"/>
      <c r="B18112" s="394"/>
      <c r="C18112" s="394"/>
      <c r="D18112" s="395"/>
      <c r="E18112" s="396"/>
      <c r="F18112" s="397"/>
      <c r="G18112" s="398"/>
      <c r="H18112" s="399"/>
      <c r="I18112" s="400"/>
      <c r="J18112" s="399"/>
      <c r="K18112" s="398"/>
      <c r="L18112" s="412"/>
      <c r="M18112" s="392"/>
    </row>
    <row r="18113" spans="1:13">
      <c r="A18113" s="393"/>
      <c r="B18113" s="394"/>
      <c r="C18113" s="394"/>
      <c r="D18113" s="395"/>
      <c r="E18113" s="396"/>
      <c r="F18113" s="397"/>
      <c r="G18113" s="398"/>
      <c r="H18113" s="399"/>
      <c r="I18113" s="400"/>
      <c r="J18113" s="399"/>
      <c r="K18113" s="398"/>
      <c r="L18113" s="412"/>
      <c r="M18113" s="392"/>
    </row>
    <row r="18114" spans="1:13">
      <c r="A18114" s="393"/>
      <c r="B18114" s="394"/>
      <c r="C18114" s="394"/>
      <c r="D18114" s="395"/>
      <c r="E18114" s="396"/>
      <c r="F18114" s="397"/>
      <c r="G18114" s="398"/>
      <c r="H18114" s="399"/>
      <c r="I18114" s="400"/>
      <c r="J18114" s="399"/>
      <c r="K18114" s="398"/>
      <c r="L18114" s="412"/>
      <c r="M18114" s="392"/>
    </row>
    <row r="18115" spans="1:13">
      <c r="A18115" s="393"/>
      <c r="B18115" s="394"/>
      <c r="C18115" s="394"/>
      <c r="D18115" s="395"/>
      <c r="E18115" s="396"/>
      <c r="F18115" s="397"/>
      <c r="G18115" s="398"/>
      <c r="H18115" s="399"/>
      <c r="I18115" s="400"/>
      <c r="J18115" s="399"/>
      <c r="K18115" s="398"/>
      <c r="L18115" s="412"/>
      <c r="M18115" s="392"/>
    </row>
    <row r="18116" spans="1:13">
      <c r="A18116" s="393"/>
      <c r="B18116" s="394"/>
      <c r="C18116" s="394"/>
      <c r="D18116" s="395"/>
      <c r="E18116" s="396"/>
      <c r="F18116" s="397"/>
      <c r="G18116" s="398"/>
      <c r="H18116" s="399"/>
      <c r="I18116" s="400"/>
      <c r="J18116" s="399"/>
      <c r="K18116" s="398"/>
      <c r="L18116" s="412"/>
      <c r="M18116" s="392"/>
    </row>
    <row r="18117" spans="1:13">
      <c r="A18117" s="393"/>
      <c r="B18117" s="394"/>
      <c r="C18117" s="394"/>
      <c r="D18117" s="395"/>
      <c r="E18117" s="396"/>
      <c r="F18117" s="397"/>
      <c r="G18117" s="398"/>
      <c r="H18117" s="399"/>
      <c r="I18117" s="400"/>
      <c r="J18117" s="399"/>
      <c r="K18117" s="398"/>
      <c r="L18117" s="412"/>
      <c r="M18117" s="392"/>
    </row>
    <row r="18118" spans="1:13">
      <c r="A18118" s="393"/>
      <c r="B18118" s="394"/>
      <c r="C18118" s="394"/>
      <c r="D18118" s="395"/>
      <c r="E18118" s="396"/>
      <c r="F18118" s="397"/>
      <c r="G18118" s="398"/>
      <c r="H18118" s="399"/>
      <c r="I18118" s="400"/>
      <c r="J18118" s="399"/>
      <c r="K18118" s="398"/>
      <c r="L18118" s="412"/>
      <c r="M18118" s="392"/>
    </row>
    <row r="18119" spans="1:13">
      <c r="A18119" s="393"/>
      <c r="B18119" s="394"/>
      <c r="C18119" s="394"/>
      <c r="D18119" s="395"/>
      <c r="E18119" s="396"/>
      <c r="F18119" s="397"/>
      <c r="G18119" s="398"/>
      <c r="H18119" s="399"/>
      <c r="I18119" s="400"/>
      <c r="J18119" s="399"/>
      <c r="K18119" s="398"/>
      <c r="L18119" s="412"/>
      <c r="M18119" s="392"/>
    </row>
    <row r="18120" spans="1:13">
      <c r="A18120" s="393"/>
      <c r="B18120" s="394"/>
      <c r="C18120" s="394"/>
      <c r="D18120" s="395"/>
      <c r="E18120" s="396"/>
      <c r="F18120" s="397"/>
      <c r="G18120" s="398"/>
      <c r="H18120" s="399"/>
      <c r="I18120" s="400"/>
      <c r="J18120" s="399"/>
      <c r="K18120" s="398"/>
      <c r="L18120" s="412"/>
      <c r="M18120" s="392"/>
    </row>
    <row r="18121" spans="1:13">
      <c r="A18121" s="393"/>
      <c r="B18121" s="394"/>
      <c r="C18121" s="394"/>
      <c r="D18121" s="395"/>
      <c r="E18121" s="396"/>
      <c r="F18121" s="397"/>
      <c r="G18121" s="398"/>
      <c r="H18121" s="399"/>
      <c r="I18121" s="400"/>
      <c r="J18121" s="399"/>
      <c r="K18121" s="398"/>
      <c r="L18121" s="412"/>
      <c r="M18121" s="392"/>
    </row>
    <row r="18122" spans="1:13">
      <c r="A18122" s="393"/>
      <c r="B18122" s="394"/>
      <c r="C18122" s="394"/>
      <c r="D18122" s="395"/>
      <c r="E18122" s="396"/>
      <c r="F18122" s="397"/>
      <c r="G18122" s="398"/>
      <c r="H18122" s="399"/>
      <c r="I18122" s="400"/>
      <c r="J18122" s="399"/>
      <c r="K18122" s="398"/>
      <c r="L18122" s="412"/>
      <c r="M18122" s="392"/>
    </row>
    <row r="18123" spans="1:13">
      <c r="A18123" s="393"/>
      <c r="B18123" s="394"/>
      <c r="C18123" s="394"/>
      <c r="D18123" s="395"/>
      <c r="E18123" s="396"/>
      <c r="F18123" s="397"/>
      <c r="G18123" s="398"/>
      <c r="H18123" s="399"/>
      <c r="I18123" s="400"/>
      <c r="J18123" s="399"/>
      <c r="K18123" s="398"/>
      <c r="L18123" s="412"/>
      <c r="M18123" s="392"/>
    </row>
    <row r="18124" spans="1:13">
      <c r="A18124" s="393"/>
      <c r="B18124" s="394"/>
      <c r="C18124" s="394"/>
      <c r="D18124" s="395"/>
      <c r="E18124" s="396"/>
      <c r="F18124" s="397"/>
      <c r="G18124" s="398"/>
      <c r="H18124" s="399"/>
      <c r="I18124" s="400"/>
      <c r="J18124" s="399"/>
      <c r="K18124" s="398"/>
      <c r="L18124" s="412"/>
      <c r="M18124" s="392"/>
    </row>
    <row r="18125" spans="1:13">
      <c r="A18125" s="393"/>
      <c r="B18125" s="394"/>
      <c r="C18125" s="394"/>
      <c r="D18125" s="395"/>
      <c r="E18125" s="396"/>
      <c r="F18125" s="397"/>
      <c r="G18125" s="398"/>
      <c r="H18125" s="399"/>
      <c r="I18125" s="400"/>
      <c r="J18125" s="399"/>
      <c r="K18125" s="398"/>
      <c r="L18125" s="412"/>
      <c r="M18125" s="392"/>
    </row>
    <row r="18126" spans="1:13">
      <c r="A18126" s="393"/>
      <c r="B18126" s="394"/>
      <c r="C18126" s="394"/>
      <c r="D18126" s="395"/>
      <c r="E18126" s="396"/>
      <c r="F18126" s="397"/>
      <c r="G18126" s="398"/>
      <c r="H18126" s="399"/>
      <c r="I18126" s="400"/>
      <c r="J18126" s="399"/>
      <c r="K18126" s="398"/>
      <c r="L18126" s="412"/>
      <c r="M18126" s="392"/>
    </row>
    <row r="18127" spans="1:13">
      <c r="A18127" s="393"/>
      <c r="B18127" s="394"/>
      <c r="C18127" s="394"/>
      <c r="D18127" s="395"/>
      <c r="E18127" s="396"/>
      <c r="F18127" s="397"/>
      <c r="G18127" s="398"/>
      <c r="H18127" s="399"/>
      <c r="I18127" s="400"/>
      <c r="J18127" s="399"/>
      <c r="K18127" s="398"/>
      <c r="L18127" s="412"/>
      <c r="M18127" s="392"/>
    </row>
    <row r="18128" spans="1:13">
      <c r="A18128" s="393"/>
      <c r="B18128" s="394"/>
      <c r="C18128" s="394"/>
      <c r="D18128" s="395"/>
      <c r="E18128" s="396"/>
      <c r="F18128" s="397"/>
      <c r="G18128" s="398"/>
      <c r="H18128" s="399"/>
      <c r="I18128" s="400"/>
      <c r="J18128" s="399"/>
      <c r="K18128" s="398"/>
      <c r="L18128" s="412"/>
      <c r="M18128" s="392"/>
    </row>
    <row r="18129" spans="1:13">
      <c r="A18129" s="393"/>
      <c r="B18129" s="394"/>
      <c r="C18129" s="394"/>
      <c r="D18129" s="395"/>
      <c r="E18129" s="396"/>
      <c r="F18129" s="397"/>
      <c r="G18129" s="398"/>
      <c r="H18129" s="399"/>
      <c r="I18129" s="400"/>
      <c r="J18129" s="399"/>
      <c r="K18129" s="398"/>
      <c r="L18129" s="412"/>
      <c r="M18129" s="392"/>
    </row>
    <row r="18130" spans="1:13">
      <c r="A18130" s="393"/>
      <c r="B18130" s="394"/>
      <c r="C18130" s="394"/>
      <c r="D18130" s="395"/>
      <c r="E18130" s="396"/>
      <c r="F18130" s="397"/>
      <c r="G18130" s="398"/>
      <c r="H18130" s="399"/>
      <c r="I18130" s="400"/>
      <c r="J18130" s="399"/>
      <c r="K18130" s="398"/>
      <c r="L18130" s="412"/>
      <c r="M18130" s="392"/>
    </row>
    <row r="18131" spans="1:13">
      <c r="A18131" s="393"/>
      <c r="B18131" s="394"/>
      <c r="C18131" s="394"/>
      <c r="D18131" s="395"/>
      <c r="E18131" s="396"/>
      <c r="F18131" s="397"/>
      <c r="G18131" s="398"/>
      <c r="H18131" s="399"/>
      <c r="I18131" s="400"/>
      <c r="J18131" s="399"/>
      <c r="K18131" s="398"/>
      <c r="L18131" s="412"/>
      <c r="M18131" s="392"/>
    </row>
    <row r="18132" spans="1:13">
      <c r="A18132" s="393"/>
      <c r="B18132" s="394"/>
      <c r="C18132" s="394"/>
      <c r="D18132" s="395"/>
      <c r="E18132" s="396"/>
      <c r="F18132" s="397"/>
      <c r="G18132" s="398"/>
      <c r="H18132" s="399"/>
      <c r="I18132" s="400"/>
      <c r="J18132" s="399"/>
      <c r="K18132" s="398"/>
      <c r="L18132" s="412"/>
      <c r="M18132" s="392"/>
    </row>
    <row r="18133" spans="1:13">
      <c r="A18133" s="393"/>
      <c r="B18133" s="394"/>
      <c r="C18133" s="394"/>
      <c r="D18133" s="395"/>
      <c r="E18133" s="396"/>
      <c r="F18133" s="397"/>
      <c r="G18133" s="398"/>
      <c r="H18133" s="399"/>
      <c r="I18133" s="400"/>
      <c r="J18133" s="399"/>
      <c r="K18133" s="398"/>
      <c r="L18133" s="412"/>
      <c r="M18133" s="392"/>
    </row>
    <row r="18134" spans="1:13">
      <c r="A18134" s="393"/>
      <c r="B18134" s="394"/>
      <c r="C18134" s="394"/>
      <c r="D18134" s="395"/>
      <c r="E18134" s="396"/>
      <c r="F18134" s="397"/>
      <c r="G18134" s="398"/>
      <c r="H18134" s="399"/>
      <c r="I18134" s="400"/>
      <c r="J18134" s="399"/>
      <c r="K18134" s="398"/>
      <c r="L18134" s="412"/>
      <c r="M18134" s="392"/>
    </row>
    <row r="18135" spans="1:13">
      <c r="A18135" s="393"/>
      <c r="B18135" s="394"/>
      <c r="C18135" s="394"/>
      <c r="D18135" s="395"/>
      <c r="E18135" s="396"/>
      <c r="F18135" s="397"/>
      <c r="G18135" s="398"/>
      <c r="H18135" s="399"/>
      <c r="I18135" s="400"/>
      <c r="J18135" s="399"/>
      <c r="K18135" s="398"/>
      <c r="L18135" s="412"/>
      <c r="M18135" s="392"/>
    </row>
    <row r="18136" spans="1:13">
      <c r="A18136" s="393"/>
      <c r="B18136" s="394"/>
      <c r="C18136" s="394"/>
      <c r="D18136" s="395"/>
      <c r="E18136" s="396"/>
      <c r="F18136" s="397"/>
      <c r="G18136" s="398"/>
      <c r="H18136" s="399"/>
      <c r="I18136" s="400"/>
      <c r="J18136" s="399"/>
      <c r="K18136" s="398"/>
      <c r="L18136" s="412"/>
      <c r="M18136" s="392"/>
    </row>
    <row r="18137" spans="1:13">
      <c r="A18137" s="393"/>
      <c r="B18137" s="394"/>
      <c r="C18137" s="394"/>
      <c r="D18137" s="395"/>
      <c r="E18137" s="396"/>
      <c r="F18137" s="397"/>
      <c r="G18137" s="398"/>
      <c r="H18137" s="399"/>
      <c r="I18137" s="400"/>
      <c r="J18137" s="399"/>
      <c r="K18137" s="398"/>
      <c r="L18137" s="412"/>
      <c r="M18137" s="392"/>
    </row>
    <row r="18138" spans="1:13">
      <c r="A18138" s="393"/>
      <c r="B18138" s="394"/>
      <c r="C18138" s="394"/>
      <c r="D18138" s="395"/>
      <c r="E18138" s="396"/>
      <c r="F18138" s="397"/>
      <c r="G18138" s="398"/>
      <c r="H18138" s="399"/>
      <c r="I18138" s="400"/>
      <c r="J18138" s="399"/>
      <c r="K18138" s="398"/>
      <c r="L18138" s="412"/>
      <c r="M18138" s="392"/>
    </row>
    <row r="18139" spans="1:13">
      <c r="A18139" s="393"/>
      <c r="B18139" s="394"/>
      <c r="C18139" s="394"/>
      <c r="D18139" s="395"/>
      <c r="E18139" s="396"/>
      <c r="F18139" s="397"/>
      <c r="G18139" s="398"/>
      <c r="H18139" s="399"/>
      <c r="I18139" s="400"/>
      <c r="J18139" s="399"/>
      <c r="K18139" s="398"/>
      <c r="L18139" s="412"/>
      <c r="M18139" s="392"/>
    </row>
    <row r="18140" spans="1:13">
      <c r="A18140" s="393"/>
      <c r="B18140" s="394"/>
      <c r="C18140" s="394"/>
      <c r="D18140" s="395"/>
      <c r="E18140" s="396"/>
      <c r="F18140" s="397"/>
      <c r="G18140" s="398"/>
      <c r="H18140" s="399"/>
      <c r="I18140" s="400"/>
      <c r="J18140" s="399"/>
      <c r="K18140" s="398"/>
      <c r="L18140" s="412"/>
      <c r="M18140" s="392"/>
    </row>
    <row r="18141" spans="1:13">
      <c r="A18141" s="393"/>
      <c r="B18141" s="394"/>
      <c r="C18141" s="394"/>
      <c r="D18141" s="395"/>
      <c r="E18141" s="396"/>
      <c r="F18141" s="397"/>
      <c r="G18141" s="398"/>
      <c r="H18141" s="399"/>
      <c r="I18141" s="400"/>
      <c r="J18141" s="399"/>
      <c r="K18141" s="398"/>
      <c r="L18141" s="412"/>
      <c r="M18141" s="392"/>
    </row>
    <row r="18142" spans="1:13">
      <c r="A18142" s="393"/>
      <c r="B18142" s="394"/>
      <c r="C18142" s="394"/>
      <c r="D18142" s="395"/>
      <c r="E18142" s="396"/>
      <c r="F18142" s="397"/>
      <c r="G18142" s="398"/>
      <c r="H18142" s="399"/>
      <c r="I18142" s="400"/>
      <c r="J18142" s="399"/>
      <c r="K18142" s="398"/>
      <c r="L18142" s="412"/>
      <c r="M18142" s="392"/>
    </row>
    <row r="18143" spans="1:13">
      <c r="A18143" s="393"/>
      <c r="B18143" s="394"/>
      <c r="C18143" s="394"/>
      <c r="D18143" s="395"/>
      <c r="E18143" s="396"/>
      <c r="F18143" s="397"/>
      <c r="G18143" s="398"/>
      <c r="H18143" s="399"/>
      <c r="I18143" s="400"/>
      <c r="J18143" s="399"/>
      <c r="K18143" s="398"/>
      <c r="L18143" s="412"/>
      <c r="M18143" s="392"/>
    </row>
    <row r="18144" spans="1:13">
      <c r="A18144" s="393"/>
      <c r="B18144" s="394"/>
      <c r="C18144" s="394"/>
      <c r="D18144" s="395"/>
      <c r="E18144" s="396"/>
      <c r="F18144" s="397"/>
      <c r="G18144" s="398"/>
      <c r="H18144" s="399"/>
      <c r="I18144" s="400"/>
      <c r="J18144" s="399"/>
      <c r="K18144" s="398"/>
      <c r="L18144" s="412"/>
      <c r="M18144" s="392"/>
    </row>
  </sheetData>
  <sortState ref="A3:K18144">
    <sortCondition ref="A3:A18144"/>
  </sortState>
  <phoneticPr fontId="101" type="noConversion"/>
  <dataValidations count="1">
    <dataValidation type="date" operator="greaterThan" allowBlank="1" showInputMessage="1" showErrorMessage="1" error="Nekorektan datum" prompt="Uneti datum u obliku_x000a_dan mes god_x000a_datum separator &quot;/&quot; ili &quot;-&quot; _x000a_ili &quot;.&quot;_x000a_" sqref="E2:F2" xr:uid="{457C16C3-E2CF-43C9-ACC1-A0A559B1A899}">
      <formula1>36525</formula1>
    </dataValidation>
  </dataValidations>
  <pageMargins left="0.7" right="0.7" top="0.75" bottom="0.75" header="0.3" footer="0.3"/>
  <pageSetup paperSize="9" orientation="portrait" verticalDpi="0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1CBF587-BEC2-4FFB-88F1-6F646ECAF884}">
          <x14:formula1>
            <xm:f>Шифарник!$F$3:$F$89</xm:f>
          </x14:formula1>
          <xm:sqref>I3</xm:sqref>
        </x14:dataValidation>
        <x14:dataValidation type="list" allowBlank="1" showInputMessage="1" showErrorMessage="1" xr:uid="{0B921A1D-B37C-4E3E-B8A9-24E3DF444BDE}">
          <x14:formula1>
            <xm:f>Шифарник!$B$207:$B$251</xm:f>
          </x14:formula1>
          <xm:sqref>K3:K40</xm:sqref>
        </x14:dataValidation>
        <x14:dataValidation type="list" allowBlank="1" showInputMessage="1" showErrorMessage="1" xr:uid="{CFE6F166-9D37-4DF5-A77D-2DE5BEB8FFD4}">
          <x14:formula1>
            <xm:f>Index!$I$4:$I$11</xm:f>
          </x14:formula1>
          <xm:sqref>A3:A18144</xm:sqref>
        </x14:dataValidation>
        <x14:dataValidation type="list" allowBlank="1" showInputMessage="1" showErrorMessage="1" xr:uid="{F18094D9-42EF-494F-B8BD-2EEF2AFD6EDF}">
          <x14:formula1>
            <xm:f>Шифарник!$B$3:$B$203</xm:f>
          </x14:formula1>
          <xm:sqref>G3:G46</xm:sqref>
        </x14:dataValidation>
        <x14:dataValidation type="list" allowBlank="1" showInputMessage="1" showErrorMessage="1" xr:uid="{1B810A20-FB74-475E-A1F5-310CAF5C06F6}">
          <x14:formula1>
            <xm:f>Шифарник!$B$254:$B$261</xm:f>
          </x14:formula1>
          <xm:sqref>L3:L4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22757-8E3F-4C74-A467-514DB3D890D9}">
  <sheetPr>
    <pageSetUpPr fitToPage="1"/>
  </sheetPr>
  <dimension ref="A1:F73"/>
  <sheetViews>
    <sheetView workbookViewId="0">
      <selection activeCell="A53" sqref="A53"/>
    </sheetView>
  </sheetViews>
  <sheetFormatPr defaultRowHeight="14.4"/>
  <cols>
    <col min="1" max="1" width="77.77734375" customWidth="1"/>
    <col min="2" max="2" width="13.77734375" bestFit="1" customWidth="1"/>
    <col min="3" max="3" width="5.77734375" bestFit="1" customWidth="1"/>
    <col min="4" max="5" width="15.21875" bestFit="1" customWidth="1"/>
    <col min="7" max="7" width="15.21875" bestFit="1" customWidth="1"/>
  </cols>
  <sheetData>
    <row r="1" spans="1:4">
      <c r="A1" s="278" t="s">
        <v>604</v>
      </c>
    </row>
    <row r="2" spans="1:4">
      <c r="A2" s="234" t="s">
        <v>680</v>
      </c>
      <c r="B2" t="s">
        <v>676</v>
      </c>
      <c r="C2" s="317" t="b">
        <f>+'1.1'!F6='1.1'!F7+'1.1'!F8+'1.1'!F9</f>
        <v>1</v>
      </c>
      <c r="D2" s="315"/>
    </row>
    <row r="3" spans="1:4">
      <c r="A3" s="234" t="s">
        <v>683</v>
      </c>
      <c r="B3" t="s">
        <v>676</v>
      </c>
      <c r="C3" s="317" t="b">
        <f>+'1.1'!F10='1.1'!F11+'1.1'!F12+'1.1'!F13+'1.1'!F14</f>
        <v>1</v>
      </c>
      <c r="D3" s="315"/>
    </row>
    <row r="4" spans="1:4">
      <c r="A4" s="234" t="s">
        <v>684</v>
      </c>
      <c r="B4" t="s">
        <v>676</v>
      </c>
      <c r="C4" s="317" t="b">
        <f>+'1.1'!F16=+'1.1'!F17+'1.1'!F18+'1.1'!F19</f>
        <v>1</v>
      </c>
      <c r="D4" s="315"/>
    </row>
    <row r="5" spans="1:4">
      <c r="A5" s="234" t="s">
        <v>686</v>
      </c>
      <c r="B5" t="s">
        <v>676</v>
      </c>
      <c r="C5" s="317" t="b">
        <f>+'1.1'!F21='1.1'!F22+'1.1'!F23</f>
        <v>1</v>
      </c>
      <c r="D5" s="315"/>
    </row>
    <row r="6" spans="1:4">
      <c r="A6" s="234" t="s">
        <v>878</v>
      </c>
      <c r="B6" t="s">
        <v>676</v>
      </c>
      <c r="C6" s="317" t="b">
        <f>+'1.1'!F25='1.1'!F26+'1.1'!F27+'1.1'!F28</f>
        <v>1</v>
      </c>
      <c r="D6" s="315"/>
    </row>
    <row r="7" spans="1:4">
      <c r="A7" s="234" t="s">
        <v>679</v>
      </c>
      <c r="B7" t="s">
        <v>676</v>
      </c>
      <c r="C7" s="317" t="b">
        <f>+'1.1'!F30='1.1'!F31+'1.1'!F32</f>
        <v>1</v>
      </c>
    </row>
    <row r="8" spans="1:4">
      <c r="A8" s="234" t="s">
        <v>687</v>
      </c>
      <c r="B8" t="s">
        <v>676</v>
      </c>
      <c r="C8" s="317" t="b">
        <f>+'1.1'!F37='1.1'!F38+'1.1'!F39</f>
        <v>1</v>
      </c>
    </row>
    <row r="9" spans="1:4">
      <c r="A9" s="234" t="s">
        <v>681</v>
      </c>
      <c r="B9" t="s">
        <v>676</v>
      </c>
      <c r="C9" s="318" t="b">
        <f>+'1.1'!F40='1.1'!F41+'1.1'!F42</f>
        <v>1</v>
      </c>
    </row>
    <row r="10" spans="1:4">
      <c r="A10" s="234" t="s">
        <v>682</v>
      </c>
      <c r="B10" t="s">
        <v>676</v>
      </c>
      <c r="C10" s="317" t="b">
        <f>+'1.1'!F43='1.1'!F44+'1.1'!F45</f>
        <v>1</v>
      </c>
    </row>
    <row r="11" spans="1:4" ht="34.200000000000003" customHeight="1">
      <c r="A11" s="236" t="s">
        <v>688</v>
      </c>
      <c r="B11" t="s">
        <v>676</v>
      </c>
      <c r="C11" s="317" t="b">
        <f>+'1.1'!F48='1.1'!F6+'1.1'!F10+'1.1'!F16+'1.1'!F21+'1.1'!F25+'1.1'!F30+'1.1'!F34+'1.1'!F35+'1.1'!F36+'1.1'!F37+'1.1'!F40+'1.1'!F43+'1.1'!F46+'1.1'!F47</f>
        <v>1</v>
      </c>
    </row>
    <row r="12" spans="1:4">
      <c r="A12" s="279" t="s">
        <v>601</v>
      </c>
      <c r="C12" s="317"/>
    </row>
    <row r="13" spans="1:4">
      <c r="A13" s="234" t="s">
        <v>689</v>
      </c>
      <c r="B13" t="s">
        <v>676</v>
      </c>
      <c r="C13" s="317" t="b">
        <f>+'1.2'!F7='1.2'!F8+'1.2'!F9+'1.2'!F10+'1.2'!F12+'1.2'!F13</f>
        <v>1</v>
      </c>
    </row>
    <row r="14" spans="1:4">
      <c r="A14" s="234" t="s">
        <v>691</v>
      </c>
      <c r="B14" t="s">
        <v>676</v>
      </c>
      <c r="C14" s="317" t="b">
        <f>+'1.2'!F14='1.2'!F15+'1.2'!F17+'1.2'!F18</f>
        <v>1</v>
      </c>
      <c r="D14" s="269"/>
    </row>
    <row r="15" spans="1:4">
      <c r="A15" s="234" t="s">
        <v>692</v>
      </c>
      <c r="B15" t="s">
        <v>676</v>
      </c>
      <c r="C15" s="317" t="b">
        <f>+'1.2'!F19='1.2'!F20+'1.2'!F22+'1.2'!F23</f>
        <v>1</v>
      </c>
      <c r="D15" s="269"/>
    </row>
    <row r="16" spans="1:4">
      <c r="A16" s="234" t="s">
        <v>693</v>
      </c>
      <c r="B16" t="s">
        <v>676</v>
      </c>
      <c r="C16" s="317" t="b">
        <f>+'1.2'!F26='1.2'!F27+'1.2'!F28+'1.2'!F29+'1.2'!F30+'1.2'!F31+'1.2'!F32</f>
        <v>1</v>
      </c>
      <c r="D16" s="269"/>
    </row>
    <row r="17" spans="1:6">
      <c r="A17" s="234" t="s">
        <v>690</v>
      </c>
      <c r="B17" t="s">
        <v>676</v>
      </c>
      <c r="C17" s="317" t="b">
        <f>+'1.2'!F33='1.2'!F34+'1.2'!F35</f>
        <v>1</v>
      </c>
      <c r="D17" s="269"/>
    </row>
    <row r="18" spans="1:6" ht="26.4">
      <c r="A18" s="234" t="s">
        <v>746</v>
      </c>
      <c r="B18" t="s">
        <v>676</v>
      </c>
      <c r="C18" s="317" t="b">
        <f>+'1.2'!F39='1.2'!F7+'1.2'!F14+'1.2'!F19+'1.2'!F24+'1.2'!F25+'1.2'!F26+'1.2'!F33+'1.2'!F37+'1.2'!F38</f>
        <v>1</v>
      </c>
      <c r="D18" s="269"/>
    </row>
    <row r="19" spans="1:6">
      <c r="A19" s="279" t="s">
        <v>598</v>
      </c>
      <c r="C19" s="317"/>
      <c r="D19" s="269"/>
    </row>
    <row r="20" spans="1:6">
      <c r="A20" s="234" t="s">
        <v>695</v>
      </c>
      <c r="B20" t="s">
        <v>676</v>
      </c>
      <c r="C20" s="317" t="b">
        <f>+'1.3'!F6='1.3'!F7+'1.3'!F8</f>
        <v>1</v>
      </c>
      <c r="D20" s="269"/>
    </row>
    <row r="21" spans="1:6">
      <c r="A21" s="234" t="s">
        <v>756</v>
      </c>
      <c r="B21" t="s">
        <v>676</v>
      </c>
      <c r="C21" s="317" t="b">
        <f>+'1.3'!F10='1.3'!F12</f>
        <v>1</v>
      </c>
      <c r="D21" s="269"/>
    </row>
    <row r="22" spans="1:6">
      <c r="A22" s="234" t="s">
        <v>696</v>
      </c>
      <c r="B22" t="s">
        <v>676</v>
      </c>
      <c r="C22" s="317" t="b">
        <f>+'1.3'!F14='1.3'!F15+'1.3'!F26</f>
        <v>1</v>
      </c>
    </row>
    <row r="23" spans="1:6">
      <c r="A23" s="234" t="s">
        <v>697</v>
      </c>
      <c r="B23" t="s">
        <v>676</v>
      </c>
      <c r="C23" s="317" t="b">
        <f>+'1.3'!F15='1.3'!F16+'1.3'!F17+'1.3'!F18+'1.3'!F19+'1.3'!F20+'1.3'!F21+'1.3'!F22+'1.3'!F25</f>
        <v>1</v>
      </c>
    </row>
    <row r="24" spans="1:6">
      <c r="A24" s="270" t="s">
        <v>757</v>
      </c>
      <c r="B24" t="s">
        <v>676</v>
      </c>
      <c r="C24" s="317" t="b">
        <f>+'1.3'!F22='1.3'!F23-'1.3'!F24</f>
        <v>1</v>
      </c>
    </row>
    <row r="25" spans="1:6">
      <c r="A25" s="234" t="s">
        <v>698</v>
      </c>
      <c r="B25" t="s">
        <v>676</v>
      </c>
      <c r="C25" s="317" t="b">
        <f>+'1.3'!F26='1.3'!F27+'1.3'!F28+'1.3'!F29+'1.3'!F30+'1.3'!F31+'1.3'!F32+'1.3'!F33</f>
        <v>1</v>
      </c>
    </row>
    <row r="26" spans="1:6">
      <c r="A26" s="234" t="s">
        <v>699</v>
      </c>
      <c r="B26" t="s">
        <v>676</v>
      </c>
      <c r="C26" s="317" t="b">
        <f>+'1.3'!F36='1.3'!F37+'1.3'!F38</f>
        <v>1</v>
      </c>
    </row>
    <row r="27" spans="1:6">
      <c r="A27" s="234" t="s">
        <v>687</v>
      </c>
      <c r="B27" t="s">
        <v>676</v>
      </c>
      <c r="C27" s="317" t="b">
        <f>+'1.3'!F42='1.3'!F43+'1.3'!F44</f>
        <v>1</v>
      </c>
    </row>
    <row r="28" spans="1:6" ht="26.4">
      <c r="A28" s="270" t="s">
        <v>705</v>
      </c>
      <c r="B28" t="s">
        <v>676</v>
      </c>
      <c r="C28" s="317" t="b">
        <f>+'1.3'!F45='1.3'!F6+'1.3'!F9+'1.3'!F10+'1.3'!F13+'1.3'!F14+'1.3'!F34+'1.3'!F35+'1.3'!F36+'1.3'!F39+'1.3'!F40+'1.3'!F41+'1.3'!F42</f>
        <v>1</v>
      </c>
    </row>
    <row r="29" spans="1:6">
      <c r="A29" s="234" t="s">
        <v>672</v>
      </c>
      <c r="B29" t="s">
        <v>676</v>
      </c>
      <c r="C29" s="317" t="b">
        <f>ROUND(+ABS('1.3'!F46),0)=ROUND(ABS('1.1'!F48),0)</f>
        <v>1</v>
      </c>
      <c r="D29" s="316"/>
      <c r="E29" s="316"/>
      <c r="F29" s="316"/>
    </row>
    <row r="30" spans="1:6" ht="26.4">
      <c r="A30" s="270" t="s">
        <v>700</v>
      </c>
      <c r="B30" t="s">
        <v>676</v>
      </c>
      <c r="C30" s="317" t="b">
        <f>+'1.3'!F46=('1.2'!F7+'1.2'!F14+'1.2'!F19+'1.2'!F24+'1.2'!F25+'1.2'!F26+'1.2'!F33+'1.2'!F37+'1.2'!F38)+'1.3'!F45</f>
        <v>1</v>
      </c>
    </row>
    <row r="31" spans="1:6">
      <c r="A31" s="270" t="s">
        <v>671</v>
      </c>
      <c r="B31" t="s">
        <v>676</v>
      </c>
      <c r="C31" s="317" t="b">
        <f>+'1.3'!F46='1.3'!F45+'1.2'!F39</f>
        <v>1</v>
      </c>
    </row>
    <row r="32" spans="1:6">
      <c r="A32" s="234" t="s">
        <v>673</v>
      </c>
      <c r="B32" t="s">
        <v>676</v>
      </c>
      <c r="C32" s="317" t="b">
        <f>ROUND(+'1.3'!F45+'1.2'!F39,0)=ROUND('1.1'!F48,0)</f>
        <v>1</v>
      </c>
      <c r="D32" s="316"/>
      <c r="E32" s="316"/>
      <c r="F32" s="316"/>
    </row>
    <row r="33" spans="1:5">
      <c r="A33" s="403" t="s">
        <v>674</v>
      </c>
      <c r="B33" s="321" t="s">
        <v>899</v>
      </c>
      <c r="C33" s="317"/>
      <c r="D33" s="315"/>
      <c r="E33" s="316"/>
    </row>
    <row r="34" spans="1:5">
      <c r="A34" s="270" t="s">
        <v>701</v>
      </c>
      <c r="B34" t="s">
        <v>677</v>
      </c>
      <c r="C34" s="319" t="b" cm="1">
        <f t="array" ref="C34">_xlfn.IFS('1.3'!F39&lt;=0,'1.3'!F41&lt;=0)</f>
        <v>1</v>
      </c>
    </row>
    <row r="35" spans="1:5">
      <c r="A35" s="279" t="s">
        <v>596</v>
      </c>
      <c r="C35" s="317"/>
    </row>
    <row r="36" spans="1:5" ht="26.4">
      <c r="A36" s="270" t="s">
        <v>772</v>
      </c>
      <c r="B36" t="s">
        <v>676</v>
      </c>
      <c r="C36" s="317" t="b">
        <f>+'2'!F5='2'!F6+'2'!F7+'2'!F8+'2'!F9+'2'!F10+'2'!F11+'2'!F12+'2'!F13</f>
        <v>1</v>
      </c>
    </row>
    <row r="37" spans="1:5">
      <c r="A37" s="270" t="s">
        <v>777</v>
      </c>
      <c r="B37" t="s">
        <v>676</v>
      </c>
      <c r="C37" s="317" t="b">
        <f>+'2'!F14='2'!F15+'2'!F16+'2'!F17+'2'!F18+'2'!F19+'2'!F20</f>
        <v>1</v>
      </c>
    </row>
    <row r="38" spans="1:5">
      <c r="A38" s="270" t="s">
        <v>778</v>
      </c>
      <c r="B38" t="s">
        <v>676</v>
      </c>
      <c r="C38" s="317" t="b">
        <f>+'2'!F22='2'!F23+'2'!F24+'2'!F25+'2'!F26</f>
        <v>1</v>
      </c>
    </row>
    <row r="39" spans="1:5">
      <c r="A39" s="270" t="s">
        <v>810</v>
      </c>
      <c r="B39" t="s">
        <v>676</v>
      </c>
      <c r="C39" s="317" t="b">
        <f>+'2'!F29='2'!F30+'2'!F31+'2'!F32+'2'!F33</f>
        <v>1</v>
      </c>
    </row>
    <row r="40" spans="1:5" ht="26.4">
      <c r="A40" s="270" t="s">
        <v>811</v>
      </c>
      <c r="B40" t="s">
        <v>676</v>
      </c>
      <c r="C40" s="317" t="b">
        <f>+'2'!F42='2'!F5-'2'!F14+'2'!F22+'2'!F27-'2'!F28+'2'!F29+'2'!F34+'2'!F35+'2'!F36+'2'!F37+'2'!F38+'2'!F39+'2'!F40-'2'!F41</f>
        <v>1</v>
      </c>
    </row>
    <row r="41" spans="1:5">
      <c r="A41" s="270" t="s">
        <v>813</v>
      </c>
      <c r="B41" t="s">
        <v>676</v>
      </c>
      <c r="C41" s="317" t="b">
        <f>+'2'!F43='2'!F44+'2'!F45</f>
        <v>1</v>
      </c>
    </row>
    <row r="42" spans="1:5">
      <c r="A42" s="270" t="s">
        <v>814</v>
      </c>
      <c r="B42" t="s">
        <v>676</v>
      </c>
      <c r="C42" s="317" t="b">
        <f>+'2'!F47='2'!F48+'2'!F49+'2'!F50</f>
        <v>1</v>
      </c>
    </row>
    <row r="43" spans="1:5">
      <c r="A43" s="270" t="s">
        <v>815</v>
      </c>
      <c r="B43" t="s">
        <v>676</v>
      </c>
      <c r="C43" s="317" t="b">
        <f>+'2'!F51='2'!F52+'2'!F53</f>
        <v>1</v>
      </c>
    </row>
    <row r="44" spans="1:5">
      <c r="A44" s="270" t="s">
        <v>817</v>
      </c>
      <c r="B44" t="s">
        <v>676</v>
      </c>
      <c r="C44" s="317" t="b">
        <f>+'2'!F54='2'!F55+'2'!F56+'2'!F57</f>
        <v>1</v>
      </c>
    </row>
    <row r="45" spans="1:5">
      <c r="A45" s="270" t="s">
        <v>818</v>
      </c>
      <c r="B45" t="s">
        <v>676</v>
      </c>
      <c r="C45" s="317" t="b">
        <f>+'2'!F58='2'!F59+'2'!F60</f>
        <v>1</v>
      </c>
    </row>
    <row r="46" spans="1:5">
      <c r="A46" s="270" t="s">
        <v>819</v>
      </c>
      <c r="B46" t="s">
        <v>676</v>
      </c>
      <c r="C46" s="317" t="b">
        <f>+'2'!F62='2'!F63+'2'!F64+'2'!F65+'2'!F66+'2'!F67</f>
        <v>1</v>
      </c>
    </row>
    <row r="47" spans="1:5" ht="26.4">
      <c r="A47" s="270" t="s">
        <v>812</v>
      </c>
      <c r="B47" t="s">
        <v>676</v>
      </c>
      <c r="C47" s="317" t="b">
        <f>+'2'!F71='2'!F42-'2'!F43-'2'!F46-'2'!F47+'2'!F51-'2'!F54-'2'!F58-'2'!F61-'2'!F62+'2'!F68+'2'!F69+'2'!F70</f>
        <v>1</v>
      </c>
    </row>
    <row r="48" spans="1:5">
      <c r="A48" s="270" t="s">
        <v>703</v>
      </c>
      <c r="B48" t="s">
        <v>676</v>
      </c>
      <c r="C48" s="317" t="b">
        <f>+'2'!F73='2'!F71-'2'!F72</f>
        <v>1</v>
      </c>
      <c r="D48" s="316"/>
      <c r="E48" s="316"/>
    </row>
    <row r="49" spans="1:6">
      <c r="A49" s="270" t="s">
        <v>704</v>
      </c>
      <c r="B49" t="s">
        <v>676</v>
      </c>
      <c r="C49" s="317" t="b">
        <f>+'2'!F74='2'!F75-'2'!F76</f>
        <v>1</v>
      </c>
    </row>
    <row r="50" spans="1:6">
      <c r="A50" s="270" t="s">
        <v>702</v>
      </c>
      <c r="B50" t="s">
        <v>676</v>
      </c>
      <c r="C50" s="317" t="b">
        <f>+'2'!F77='2'!F73+'2'!F74</f>
        <v>1</v>
      </c>
    </row>
    <row r="51" spans="1:6">
      <c r="A51" s="234" t="s">
        <v>816</v>
      </c>
      <c r="B51" t="s">
        <v>676</v>
      </c>
      <c r="C51" s="317" t="b">
        <f>+'2'!F77='3'!E5</f>
        <v>1</v>
      </c>
    </row>
    <row r="52" spans="1:6">
      <c r="A52" s="279" t="s">
        <v>594</v>
      </c>
      <c r="C52" s="317"/>
    </row>
    <row r="53" spans="1:6">
      <c r="A53" s="234" t="s">
        <v>840</v>
      </c>
      <c r="B53" t="s">
        <v>676</v>
      </c>
      <c r="C53" s="317" t="b">
        <f>+'3'!E6='3'!E7+'3'!E19</f>
        <v>1</v>
      </c>
    </row>
    <row r="54" spans="1:6" ht="26.4">
      <c r="A54" s="234" t="s">
        <v>724</v>
      </c>
      <c r="B54" t="s">
        <v>676</v>
      </c>
      <c r="C54" s="317" t="b">
        <f>+'3'!E7='3'!E8+'3'!E9+'3'!E10+'3'!E11+'3'!E12+'3'!E13+'3'!E14+'3'!E17+'3'!E18</f>
        <v>1</v>
      </c>
    </row>
    <row r="55" spans="1:6">
      <c r="A55" s="277" t="s">
        <v>841</v>
      </c>
      <c r="B55" t="s">
        <v>676</v>
      </c>
      <c r="C55" s="317" t="b">
        <f>+'3'!E14='3'!E15+'3'!E16</f>
        <v>1</v>
      </c>
    </row>
    <row r="56" spans="1:6">
      <c r="A56" s="234" t="s">
        <v>723</v>
      </c>
      <c r="B56" t="s">
        <v>676</v>
      </c>
      <c r="C56" s="317" t="b">
        <f>+'3'!E19='3'!E20+'3'!E24+'3'!E28+'3'!E33+'3'!E37+'3'!E41+'3'!E45+'3'!E46</f>
        <v>1</v>
      </c>
    </row>
    <row r="57" spans="1:6">
      <c r="A57" s="234" t="s">
        <v>842</v>
      </c>
      <c r="B57" t="s">
        <v>676</v>
      </c>
      <c r="C57" s="317" t="b">
        <f>+'3'!E20='3'!E21+'3'!E22+'3'!E23</f>
        <v>1</v>
      </c>
    </row>
    <row r="58" spans="1:6">
      <c r="A58" s="234" t="s">
        <v>843</v>
      </c>
      <c r="B58" t="s">
        <v>676</v>
      </c>
      <c r="C58" s="317" t="b">
        <f>+'3'!E24='3'!E25+'3'!E26+'3'!E27</f>
        <v>1</v>
      </c>
    </row>
    <row r="59" spans="1:6">
      <c r="A59" s="234" t="s">
        <v>844</v>
      </c>
      <c r="B59" t="s">
        <v>676</v>
      </c>
      <c r="C59" s="317" t="b">
        <f>+'3'!E28='3'!E29+'3'!E30+'3'!E31+'3'!E32</f>
        <v>1</v>
      </c>
    </row>
    <row r="60" spans="1:6">
      <c r="A60" s="234" t="s">
        <v>845</v>
      </c>
      <c r="B60" t="s">
        <v>676</v>
      </c>
      <c r="C60" s="317" t="b">
        <f>+'3'!E33='3'!E34+'3'!E35+'3'!E36</f>
        <v>1</v>
      </c>
    </row>
    <row r="61" spans="1:6">
      <c r="A61" s="234" t="s">
        <v>846</v>
      </c>
      <c r="B61" t="s">
        <v>676</v>
      </c>
      <c r="C61" s="317" t="b">
        <f>+'3'!E37='3'!E38+'3'!E39+'3'!E40</f>
        <v>1</v>
      </c>
    </row>
    <row r="62" spans="1:6">
      <c r="A62" s="234" t="s">
        <v>847</v>
      </c>
      <c r="B62" t="s">
        <v>676</v>
      </c>
      <c r="C62" s="317" t="b">
        <f>+'3'!E41='3'!E42+'3'!E43+'3'!E44</f>
        <v>1</v>
      </c>
    </row>
    <row r="63" spans="1:6">
      <c r="A63" s="401" t="s">
        <v>867</v>
      </c>
      <c r="B63" t="s">
        <v>676</v>
      </c>
      <c r="C63" s="317" t="b">
        <f>+'3'!E47=('3'!E5+'3'!E6)</f>
        <v>1</v>
      </c>
      <c r="D63" s="315"/>
      <c r="E63" s="315"/>
      <c r="F63" s="315"/>
    </row>
    <row r="64" spans="1:6">
      <c r="A64" s="401" t="s">
        <v>868</v>
      </c>
      <c r="B64" s="402" t="s">
        <v>677</v>
      </c>
      <c r="C64" s="317" t="b">
        <f>+'3'!E47='3'!E48+'3'!E49</f>
        <v>1</v>
      </c>
      <c r="D64" s="315"/>
      <c r="E64" s="315"/>
      <c r="F64" s="315"/>
    </row>
    <row r="65" spans="1:3" ht="26.4">
      <c r="A65" s="234" t="s">
        <v>675</v>
      </c>
      <c r="B65" t="s">
        <v>677</v>
      </c>
      <c r="C65" s="320" t="b">
        <f>AND(IF('3'!E6&lt;&gt;0,TRUE,FALSE),OR(IF('1.3'!F14&lt;&gt;0,TRUE,FALSE),IF('1.3'!F43&lt;&gt;0,TRUE,FALSE)))</f>
        <v>0</v>
      </c>
    </row>
    <row r="66" spans="1:3">
      <c r="A66" s="234"/>
    </row>
    <row r="67" spans="1:3">
      <c r="A67" s="234"/>
    </row>
    <row r="68" spans="1:3">
      <c r="A68" s="234"/>
    </row>
    <row r="69" spans="1:3">
      <c r="A69" s="234"/>
    </row>
    <row r="70" spans="1:3">
      <c r="A70" s="234"/>
    </row>
    <row r="71" spans="1:3">
      <c r="A71" s="234"/>
    </row>
    <row r="72" spans="1:3">
      <c r="A72" s="234"/>
    </row>
    <row r="73" spans="1:3">
      <c r="A73" s="234"/>
    </row>
  </sheetData>
  <conditionalFormatting sqref="D14:D21">
    <cfRule type="expression" dxfId="2" priority="4">
      <formula>$C14="y"</formula>
    </cfRule>
    <cfRule type="expression" dxfId="1" priority="5">
      <formula>IF(AND(NOT(ISBLANK(#REF!)),ISBLANK(#REF!)),"TRUE","FALSE")</formula>
    </cfRule>
  </conditionalFormatting>
  <conditionalFormatting sqref="C2:C65">
    <cfRule type="cellIs" dxfId="0" priority="1" operator="equal">
      <formula>FALSE</formula>
    </cfRule>
  </conditionalFormatting>
  <pageMargins left="0.7" right="0.7" top="0.75" bottom="0.75" header="0.3" footer="0.3"/>
  <pageSetup paperSize="9" scale="79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3967A-5A9B-4441-B3C8-11933E541EC9}">
  <dimension ref="B1:J261"/>
  <sheetViews>
    <sheetView workbookViewId="0">
      <selection activeCell="I79" sqref="I79"/>
    </sheetView>
  </sheetViews>
  <sheetFormatPr defaultColWidth="9.109375" defaultRowHeight="14.4"/>
  <cols>
    <col min="1" max="1" width="2.33203125" style="1" customWidth="1"/>
    <col min="2" max="2" width="7.33203125" style="6" customWidth="1"/>
    <col min="3" max="3" width="60.33203125" style="1" customWidth="1"/>
    <col min="4" max="4" width="2.44140625" style="1" customWidth="1"/>
    <col min="5" max="5" width="7.5546875" style="1" customWidth="1"/>
    <col min="6" max="8" width="4.5546875" customWidth="1"/>
    <col min="9" max="9" width="67" style="63" customWidth="1"/>
    <col min="10" max="10" width="11.44140625" style="1" bestFit="1" customWidth="1"/>
    <col min="11" max="16384" width="9.109375" style="1"/>
  </cols>
  <sheetData>
    <row r="1" spans="2:10" thickBot="1">
      <c r="B1" s="22" t="s">
        <v>145</v>
      </c>
      <c r="F1" s="59" t="s">
        <v>32</v>
      </c>
      <c r="G1" s="59"/>
      <c r="H1" s="59"/>
      <c r="I1" s="59" t="s">
        <v>33</v>
      </c>
      <c r="J1" s="1">
        <f>+Index!G5</f>
        <v>0</v>
      </c>
    </row>
    <row r="2" spans="2:10" thickBot="1">
      <c r="B2" s="2"/>
      <c r="F2" s="60"/>
      <c r="G2" s="61"/>
      <c r="H2" s="61"/>
      <c r="I2" s="62"/>
    </row>
    <row r="3" spans="2:10" ht="20.399999999999999">
      <c r="B3" s="7" t="s">
        <v>182</v>
      </c>
      <c r="C3" s="8" t="s">
        <v>3</v>
      </c>
      <c r="F3" s="343" t="s">
        <v>34</v>
      </c>
      <c r="G3" s="97"/>
      <c r="H3" s="351"/>
      <c r="I3" s="358" t="s">
        <v>35</v>
      </c>
      <c r="J3" s="353">
        <f>J4+J5</f>
        <v>0</v>
      </c>
    </row>
    <row r="4" spans="2:10" ht="13.8">
      <c r="B4" s="9" t="s">
        <v>183</v>
      </c>
      <c r="C4" s="10" t="s">
        <v>4</v>
      </c>
      <c r="F4" s="344" t="s">
        <v>36</v>
      </c>
      <c r="G4" s="98"/>
      <c r="H4" s="98"/>
      <c r="I4" s="359" t="s">
        <v>37</v>
      </c>
      <c r="J4" s="354">
        <f>-SUMIFS(ГК!$F:$F,ГК!$I:$I,F4,ГК!$A:$A,$J$1)</f>
        <v>0</v>
      </c>
    </row>
    <row r="5" spans="2:10" ht="13.8">
      <c r="B5" s="11" t="s">
        <v>184</v>
      </c>
      <c r="C5" s="12" t="s">
        <v>5</v>
      </c>
      <c r="F5" s="344" t="s">
        <v>38</v>
      </c>
      <c r="G5" s="98"/>
      <c r="H5" s="98"/>
      <c r="I5" s="359" t="s">
        <v>39</v>
      </c>
      <c r="J5" s="354">
        <f>-SUMIFS(ГК!$F:$F,ГК!$I:$I,F5,ГК!$A:$A,$J$1)</f>
        <v>0</v>
      </c>
    </row>
    <row r="6" spans="2:10" ht="13.8">
      <c r="B6" s="11" t="s">
        <v>185</v>
      </c>
      <c r="C6" s="12" t="s">
        <v>6</v>
      </c>
      <c r="F6" s="345" t="s">
        <v>40</v>
      </c>
      <c r="G6" s="99"/>
      <c r="H6" s="352"/>
      <c r="I6" s="359" t="s">
        <v>41</v>
      </c>
      <c r="J6" s="354">
        <f>-SUMIFS(ГК!$F:$F,ГК!$I:$I,F6,ГК!$A:$A,$J$1)</f>
        <v>0</v>
      </c>
    </row>
    <row r="7" spans="2:10" ht="13.8">
      <c r="B7" s="13" t="s">
        <v>186</v>
      </c>
      <c r="C7" s="14" t="s">
        <v>7</v>
      </c>
      <c r="F7" s="345" t="s">
        <v>42</v>
      </c>
      <c r="G7" s="99"/>
      <c r="H7" s="352"/>
      <c r="I7" s="359" t="s">
        <v>43</v>
      </c>
      <c r="J7" s="354">
        <f>-SUMIFS(ГК!$F:$F,ГК!$I:$I,F7,ГК!$A:$A,$J$1)</f>
        <v>0</v>
      </c>
    </row>
    <row r="8" spans="2:10" ht="13.8">
      <c r="B8" s="9" t="s">
        <v>187</v>
      </c>
      <c r="C8" s="15" t="s">
        <v>8</v>
      </c>
      <c r="F8" s="345" t="s">
        <v>44</v>
      </c>
      <c r="G8" s="99"/>
      <c r="H8" s="352"/>
      <c r="I8" s="359" t="s">
        <v>45</v>
      </c>
      <c r="J8" s="355">
        <f>J9+J10+J11</f>
        <v>0</v>
      </c>
    </row>
    <row r="9" spans="2:10" ht="13.8">
      <c r="B9" s="13" t="s">
        <v>188</v>
      </c>
      <c r="C9" s="16" t="s">
        <v>685</v>
      </c>
      <c r="F9" s="344" t="s">
        <v>46</v>
      </c>
      <c r="G9" s="98"/>
      <c r="H9" s="98"/>
      <c r="I9" s="359" t="s">
        <v>47</v>
      </c>
      <c r="J9" s="354">
        <f>-SUMIFS(ГК!$F:$F,ГК!$I:$I,F9,ГК!$A:$A,$J$1)</f>
        <v>0</v>
      </c>
    </row>
    <row r="10" spans="2:10" ht="13.8">
      <c r="B10" s="13" t="s">
        <v>189</v>
      </c>
      <c r="C10" s="16" t="s">
        <v>9</v>
      </c>
      <c r="F10" s="344" t="s">
        <v>48</v>
      </c>
      <c r="G10" s="98"/>
      <c r="H10" s="98"/>
      <c r="I10" s="359" t="s">
        <v>49</v>
      </c>
      <c r="J10" s="354">
        <f>-SUMIFS(ГК!$F:$F,ГК!$I:$I,F10,ГК!$A:$A,$J$1)</f>
        <v>0</v>
      </c>
    </row>
    <row r="11" spans="2:10" ht="13.8">
      <c r="B11" s="13" t="s">
        <v>190</v>
      </c>
      <c r="C11" s="16" t="s">
        <v>10</v>
      </c>
      <c r="F11" s="344" t="s">
        <v>50</v>
      </c>
      <c r="G11" s="98"/>
      <c r="H11" s="98"/>
      <c r="I11" s="359" t="s">
        <v>51</v>
      </c>
      <c r="J11" s="354">
        <f>-SUMIFS(ГК!$F:$F,ГК!$I:$I,F11,ГК!$A:$A,$J$1)</f>
        <v>0</v>
      </c>
    </row>
    <row r="12" spans="2:10" ht="13.8">
      <c r="B12" s="13" t="s">
        <v>890</v>
      </c>
      <c r="C12" s="406" t="s">
        <v>889</v>
      </c>
      <c r="F12" s="345" t="s">
        <v>52</v>
      </c>
      <c r="G12" s="99"/>
      <c r="H12" s="352"/>
      <c r="I12" s="359" t="s">
        <v>53</v>
      </c>
      <c r="J12" s="356">
        <f>-SUMIFS(ГК!$F:$F,ГК!$I:$I,F12,ГК!$A:$A,$J$1)</f>
        <v>0</v>
      </c>
    </row>
    <row r="13" spans="2:10" ht="20.399999999999999">
      <c r="B13" s="17" t="s">
        <v>191</v>
      </c>
      <c r="C13" s="18" t="s">
        <v>11</v>
      </c>
      <c r="F13" s="345" t="s">
        <v>54</v>
      </c>
      <c r="G13" s="99"/>
      <c r="H13" s="352"/>
      <c r="I13" s="359" t="s">
        <v>55</v>
      </c>
      <c r="J13" s="356">
        <f>-SUMIFS(ГК!$F:$F,ГК!$I:$I,F13,ГК!$A:$A,$J$1)</f>
        <v>0</v>
      </c>
    </row>
    <row r="14" spans="2:10" ht="13.8">
      <c r="B14" s="17" t="s">
        <v>192</v>
      </c>
      <c r="C14" s="16" t="s">
        <v>685</v>
      </c>
      <c r="F14" s="345" t="s">
        <v>56</v>
      </c>
      <c r="G14" s="99"/>
      <c r="H14" s="352"/>
      <c r="I14" s="359" t="s">
        <v>57</v>
      </c>
      <c r="J14" s="356">
        <f>-SUMIFS(ГК!$F:$F,ГК!$I:$I,F14,ГК!$A:$A,$J$1)</f>
        <v>0</v>
      </c>
    </row>
    <row r="15" spans="2:10" ht="13.8">
      <c r="B15" s="17" t="s">
        <v>193</v>
      </c>
      <c r="C15" s="16" t="s">
        <v>9</v>
      </c>
      <c r="F15" s="345" t="s">
        <v>58</v>
      </c>
      <c r="G15" s="99"/>
      <c r="H15" s="352"/>
      <c r="I15" s="359" t="s">
        <v>59</v>
      </c>
      <c r="J15" s="356">
        <f>-SUMIFS(ГК!$F:$F,ГК!$I:$I,F15,ГК!$A:$A,$J$1)</f>
        <v>0</v>
      </c>
    </row>
    <row r="16" spans="2:10" ht="13.8">
      <c r="B16" s="17" t="s">
        <v>194</v>
      </c>
      <c r="C16" s="16" t="s">
        <v>10</v>
      </c>
      <c r="F16" s="345" t="s">
        <v>60</v>
      </c>
      <c r="G16" s="99"/>
      <c r="H16" s="352"/>
      <c r="I16" s="359" t="s">
        <v>27</v>
      </c>
      <c r="J16" s="356">
        <f>-SUMIFS(ГК!$F:$F,ГК!$I:$I,F16,ГК!$A:$A,$J$1)</f>
        <v>0</v>
      </c>
    </row>
    <row r="17" spans="2:10" ht="13.8">
      <c r="B17" s="17" t="s">
        <v>888</v>
      </c>
      <c r="C17" s="406" t="s">
        <v>889</v>
      </c>
      <c r="F17" s="345" t="s">
        <v>61</v>
      </c>
      <c r="G17" s="99"/>
      <c r="H17" s="352"/>
      <c r="I17" s="359" t="s">
        <v>62</v>
      </c>
      <c r="J17" s="355">
        <f>J18+J19</f>
        <v>0</v>
      </c>
    </row>
    <row r="18" spans="2:10" ht="20.399999999999999">
      <c r="B18" s="9" t="s">
        <v>195</v>
      </c>
      <c r="C18" s="4" t="s">
        <v>12</v>
      </c>
      <c r="F18" s="344" t="s">
        <v>866</v>
      </c>
      <c r="G18" s="98"/>
      <c r="H18" s="98"/>
      <c r="I18" s="359" t="s">
        <v>63</v>
      </c>
      <c r="J18" s="354">
        <f>SUMIFS(ГК!$F:$F,ГК!$I:$I,F18,ГК!$A:$A,$J$1)</f>
        <v>0</v>
      </c>
    </row>
    <row r="19" spans="2:10" thickBot="1">
      <c r="B19" s="11" t="s">
        <v>196</v>
      </c>
      <c r="C19" s="16" t="s">
        <v>9</v>
      </c>
      <c r="F19" s="346" t="s">
        <v>64</v>
      </c>
      <c r="G19" s="100"/>
      <c r="H19" s="100"/>
      <c r="I19" s="360" t="s">
        <v>65</v>
      </c>
      <c r="J19" s="354">
        <f>SUMIFS(ГК!$F:$F,ГК!$I:$I,F19,ГК!$A:$A,$J$1)</f>
        <v>0</v>
      </c>
    </row>
    <row r="20" spans="2:10" thickBot="1">
      <c r="B20" s="11" t="s">
        <v>197</v>
      </c>
      <c r="C20" s="16" t="s">
        <v>10</v>
      </c>
      <c r="F20" s="347" t="s">
        <v>66</v>
      </c>
      <c r="G20" s="101"/>
      <c r="H20" s="101"/>
      <c r="I20" s="357" t="s">
        <v>67</v>
      </c>
      <c r="J20" s="335">
        <f>J3+J6+J7+J8+J12+J13+J14+J15+J16-J17</f>
        <v>0</v>
      </c>
    </row>
    <row r="21" spans="2:10" thickBot="1">
      <c r="B21" s="11" t="s">
        <v>891</v>
      </c>
      <c r="C21" s="406" t="s">
        <v>889</v>
      </c>
      <c r="F21" s="348" t="s">
        <v>68</v>
      </c>
      <c r="G21" s="97"/>
      <c r="H21" s="97"/>
      <c r="I21" s="24" t="s">
        <v>69</v>
      </c>
      <c r="J21" s="326"/>
    </row>
    <row r="22" spans="2:10" ht="21" thickBot="1">
      <c r="B22" s="9" t="s">
        <v>198</v>
      </c>
      <c r="C22" s="4" t="s">
        <v>13</v>
      </c>
      <c r="F22" s="48"/>
      <c r="G22" s="102"/>
      <c r="H22" s="102"/>
      <c r="I22" s="23"/>
    </row>
    <row r="23" spans="2:10" ht="13.8">
      <c r="B23" s="9" t="s">
        <v>199</v>
      </c>
      <c r="C23" s="16" t="s">
        <v>685</v>
      </c>
      <c r="F23" s="343" t="s">
        <v>70</v>
      </c>
      <c r="G23" s="103"/>
      <c r="H23" s="361"/>
      <c r="I23" s="358" t="s">
        <v>71</v>
      </c>
      <c r="J23" s="332">
        <f>J24+J25</f>
        <v>0</v>
      </c>
    </row>
    <row r="24" spans="2:10" ht="13.8">
      <c r="B24" s="9" t="s">
        <v>200</v>
      </c>
      <c r="C24" s="16" t="s">
        <v>9</v>
      </c>
      <c r="F24" s="344" t="s">
        <v>72</v>
      </c>
      <c r="G24" s="98"/>
      <c r="H24" s="98"/>
      <c r="I24" s="359" t="s">
        <v>73</v>
      </c>
      <c r="J24" s="325">
        <f>SUMIFS(ГК!$F:$F,ГК!$I:$I,F24,ГК!$A:$A,$J$1)</f>
        <v>0</v>
      </c>
    </row>
    <row r="25" spans="2:10" ht="13.8">
      <c r="B25" s="9" t="s">
        <v>201</v>
      </c>
      <c r="C25" s="16" t="s">
        <v>10</v>
      </c>
      <c r="F25" s="344" t="s">
        <v>74</v>
      </c>
      <c r="G25" s="98"/>
      <c r="H25" s="98"/>
      <c r="I25" s="359" t="s">
        <v>75</v>
      </c>
      <c r="J25" s="325">
        <f>SUMIFS(ГК!$F:$F,ГК!$I:$I,F25,ГК!$A:$A,$J$1)</f>
        <v>0</v>
      </c>
    </row>
    <row r="26" spans="2:10" ht="13.8">
      <c r="B26" s="9" t="s">
        <v>892</v>
      </c>
      <c r="C26" s="406" t="s">
        <v>889</v>
      </c>
      <c r="F26" s="345" t="s">
        <v>76</v>
      </c>
      <c r="G26" s="99"/>
      <c r="H26" s="352"/>
      <c r="I26" s="359" t="s">
        <v>77</v>
      </c>
      <c r="J26" s="333">
        <f>J27+J28</f>
        <v>0</v>
      </c>
    </row>
    <row r="27" spans="2:10" ht="13.8">
      <c r="B27" s="9" t="s">
        <v>202</v>
      </c>
      <c r="C27" s="18" t="s">
        <v>14</v>
      </c>
      <c r="F27" s="344" t="s">
        <v>78</v>
      </c>
      <c r="G27" s="98"/>
      <c r="H27" s="98"/>
      <c r="I27" s="359" t="s">
        <v>79</v>
      </c>
      <c r="J27" s="325">
        <f>SUMIFS(ГК!$F:$F,ГК!$I:$I,F27,ГК!$A:$A,$J$1)</f>
        <v>0</v>
      </c>
    </row>
    <row r="28" spans="2:10" ht="13.8">
      <c r="B28" s="9" t="s">
        <v>203</v>
      </c>
      <c r="C28" s="16" t="s">
        <v>9</v>
      </c>
      <c r="F28" s="344" t="s">
        <v>80</v>
      </c>
      <c r="G28" s="98"/>
      <c r="H28" s="98"/>
      <c r="I28" s="359" t="s">
        <v>81</v>
      </c>
      <c r="J28" s="325">
        <f>SUMIFS(ГК!$F:$F,ГК!$I:$I,F28,ГК!$A:$A,$J$1)</f>
        <v>0</v>
      </c>
    </row>
    <row r="29" spans="2:10" ht="13.8">
      <c r="B29" s="9" t="s">
        <v>204</v>
      </c>
      <c r="C29" s="16" t="s">
        <v>10</v>
      </c>
      <c r="F29" s="345" t="s">
        <v>82</v>
      </c>
      <c r="G29" s="99"/>
      <c r="H29" s="352"/>
      <c r="I29" s="359" t="s">
        <v>83</v>
      </c>
      <c r="J29" s="334">
        <f>SUMIFS(ГК!$F:$F,ГК!$I:$I,F29,ГК!$A:$A,$J$1)</f>
        <v>0</v>
      </c>
    </row>
    <row r="30" spans="2:10" ht="13.8">
      <c r="B30" s="9" t="s">
        <v>893</v>
      </c>
      <c r="C30" s="406" t="s">
        <v>889</v>
      </c>
      <c r="F30" s="345" t="s">
        <v>84</v>
      </c>
      <c r="G30" s="99"/>
      <c r="H30" s="352"/>
      <c r="I30" s="359" t="s">
        <v>85</v>
      </c>
      <c r="J30" s="334">
        <f>SUMIFS(ГК!$F:$F,ГК!$I:$I,F30,ГК!$A:$A,$J$1)</f>
        <v>0</v>
      </c>
    </row>
    <row r="31" spans="2:10" ht="13.8">
      <c r="B31" s="9" t="s">
        <v>205</v>
      </c>
      <c r="C31" s="4" t="s">
        <v>15</v>
      </c>
      <c r="F31" s="345" t="s">
        <v>86</v>
      </c>
      <c r="G31" s="99"/>
      <c r="H31" s="352"/>
      <c r="I31" s="359" t="s">
        <v>87</v>
      </c>
      <c r="J31" s="333">
        <f>J32+J33</f>
        <v>0</v>
      </c>
    </row>
    <row r="32" spans="2:10" ht="20.399999999999999">
      <c r="B32" s="9" t="s">
        <v>206</v>
      </c>
      <c r="C32" s="14" t="s">
        <v>16</v>
      </c>
      <c r="F32" s="344" t="s">
        <v>88</v>
      </c>
      <c r="G32" s="98"/>
      <c r="H32" s="98"/>
      <c r="I32" s="359" t="s">
        <v>89</v>
      </c>
      <c r="J32" s="325">
        <f>SUMIFS(ГК!$F:$F,ГК!$I:$I,F32,ГК!$A:$A,$J$1)</f>
        <v>0</v>
      </c>
    </row>
    <row r="33" spans="2:10" ht="20.399999999999999">
      <c r="B33" s="9" t="s">
        <v>207</v>
      </c>
      <c r="C33" s="4" t="s">
        <v>17</v>
      </c>
      <c r="F33" s="344" t="s">
        <v>90</v>
      </c>
      <c r="G33" s="98"/>
      <c r="H33" s="98"/>
      <c r="I33" s="359" t="s">
        <v>91</v>
      </c>
      <c r="J33" s="325">
        <f>SUMIFS(ГК!$F:$F,ГК!$I:$I,F33,ГК!$A:$A,$J$1)</f>
        <v>0</v>
      </c>
    </row>
    <row r="34" spans="2:10" ht="13.8">
      <c r="B34" s="9" t="s">
        <v>208</v>
      </c>
      <c r="C34" s="4" t="s">
        <v>18</v>
      </c>
      <c r="F34" s="345" t="s">
        <v>92</v>
      </c>
      <c r="G34" s="99"/>
      <c r="H34" s="352"/>
      <c r="I34" s="359" t="s">
        <v>93</v>
      </c>
      <c r="J34" s="334">
        <v>0</v>
      </c>
    </row>
    <row r="35" spans="2:10" ht="13.8">
      <c r="B35" s="9" t="s">
        <v>209</v>
      </c>
      <c r="C35" s="19" t="s">
        <v>19</v>
      </c>
      <c r="F35" s="345" t="s">
        <v>94</v>
      </c>
      <c r="G35" s="99"/>
      <c r="H35" s="352"/>
      <c r="I35" s="359" t="s">
        <v>95</v>
      </c>
      <c r="J35" s="333">
        <f>SUM(J36:J37)</f>
        <v>0</v>
      </c>
    </row>
    <row r="36" spans="2:10" ht="13.8">
      <c r="B36" s="9" t="s">
        <v>210</v>
      </c>
      <c r="C36" s="19" t="s">
        <v>20</v>
      </c>
      <c r="F36" s="346" t="s">
        <v>96</v>
      </c>
      <c r="G36" s="100"/>
      <c r="H36" s="100"/>
      <c r="I36" s="359" t="s">
        <v>97</v>
      </c>
      <c r="J36" s="325">
        <f>SUMIFS(ГК!$F:$F,ГК!$I:$I,F36,ГК!$A:$A,$J$1)</f>
        <v>0</v>
      </c>
    </row>
    <row r="37" spans="2:10" thickBot="1">
      <c r="B37" s="9" t="s">
        <v>211</v>
      </c>
      <c r="C37" s="4" t="s">
        <v>21</v>
      </c>
      <c r="F37" s="346" t="s">
        <v>98</v>
      </c>
      <c r="G37" s="100"/>
      <c r="H37" s="100"/>
      <c r="I37" s="359" t="s">
        <v>99</v>
      </c>
      <c r="J37" s="325">
        <f>SUMIFS(ГК!$F:$F,ГК!$I:$I,F37,ГК!$A:$A,$J$1)</f>
        <v>0</v>
      </c>
    </row>
    <row r="38" spans="2:10" thickBot="1">
      <c r="B38" s="9" t="s">
        <v>212</v>
      </c>
      <c r="C38" s="19" t="s">
        <v>22</v>
      </c>
      <c r="F38" s="348" t="s">
        <v>100</v>
      </c>
      <c r="G38" s="104"/>
      <c r="H38" s="362"/>
      <c r="I38" s="360" t="s">
        <v>101</v>
      </c>
      <c r="J38" s="327">
        <f>J23+J26+J29+J30+J31+J34+J35</f>
        <v>0</v>
      </c>
    </row>
    <row r="39" spans="2:10" thickBot="1">
      <c r="B39" s="9" t="s">
        <v>213</v>
      </c>
      <c r="C39" s="19" t="s">
        <v>23</v>
      </c>
      <c r="F39" s="48"/>
      <c r="G39" s="102"/>
      <c r="H39" s="102"/>
      <c r="I39" s="23"/>
    </row>
    <row r="40" spans="2:10" ht="13.8">
      <c r="B40" s="9" t="s">
        <v>214</v>
      </c>
      <c r="C40" s="4" t="s">
        <v>24</v>
      </c>
      <c r="F40" s="343" t="s">
        <v>102</v>
      </c>
      <c r="G40" s="103"/>
      <c r="H40" s="361"/>
      <c r="I40" s="358" t="s">
        <v>103</v>
      </c>
      <c r="J40" s="326">
        <f>SUMIFS(ГК!$F:$F,ГК!$I:$I,F40,ГК!$A:$A,$J$1)</f>
        <v>0</v>
      </c>
    </row>
    <row r="41" spans="2:10" ht="13.8">
      <c r="B41" s="9" t="s">
        <v>215</v>
      </c>
      <c r="C41" s="19" t="s">
        <v>25</v>
      </c>
      <c r="F41" s="345" t="s">
        <v>104</v>
      </c>
      <c r="G41" s="99"/>
      <c r="H41" s="352"/>
      <c r="I41" s="359" t="s">
        <v>105</v>
      </c>
      <c r="J41" s="325">
        <f>SUMIFS(ГК!$F:$F,ГК!$I:$I,F41,ГК!$A:$A,$J$1)</f>
        <v>0</v>
      </c>
    </row>
    <row r="42" spans="2:10" ht="13.8">
      <c r="B42" s="9" t="s">
        <v>216</v>
      </c>
      <c r="C42" s="19" t="s">
        <v>26</v>
      </c>
      <c r="F42" s="345" t="s">
        <v>106</v>
      </c>
      <c r="G42" s="99"/>
      <c r="H42" s="352"/>
      <c r="I42" s="359" t="s">
        <v>107</v>
      </c>
      <c r="J42" s="333">
        <f>J43+J44</f>
        <v>0</v>
      </c>
    </row>
    <row r="43" spans="2:10" ht="13.8">
      <c r="B43" s="9" t="s">
        <v>217</v>
      </c>
      <c r="C43" s="4" t="s">
        <v>27</v>
      </c>
      <c r="F43" s="344" t="s">
        <v>108</v>
      </c>
      <c r="G43" s="98"/>
      <c r="H43" s="98"/>
      <c r="I43" s="359" t="s">
        <v>109</v>
      </c>
      <c r="J43" s="325">
        <f>SUMIFS(ГК!$F:$F,ГК!$I:$I,F43,ГК!$A:$A,$J$1)</f>
        <v>0</v>
      </c>
    </row>
    <row r="44" spans="2:10" ht="13.8">
      <c r="B44" s="11" t="s">
        <v>218</v>
      </c>
      <c r="C44" s="3" t="s">
        <v>28</v>
      </c>
      <c r="F44" s="344" t="s">
        <v>110</v>
      </c>
      <c r="G44" s="98"/>
      <c r="H44" s="98"/>
      <c r="I44" s="359" t="s">
        <v>111</v>
      </c>
      <c r="J44" s="325">
        <f>SUMIFS(ГК!$F:$F,ГК!$I:$I,F44,ГК!$A:$A,$J$1)</f>
        <v>0</v>
      </c>
    </row>
    <row r="45" spans="2:10" ht="13.8">
      <c r="B45" s="20" t="s">
        <v>219</v>
      </c>
      <c r="C45" s="21" t="s">
        <v>29</v>
      </c>
      <c r="F45" s="345" t="s">
        <v>112</v>
      </c>
      <c r="G45" s="99"/>
      <c r="H45" s="352"/>
      <c r="I45" s="359" t="s">
        <v>113</v>
      </c>
      <c r="J45" s="334">
        <f>SUMIFS(ГК!$F:$F,ГК!$I:$I,F45,ГК!$A:$A,$J$1)</f>
        <v>0</v>
      </c>
    </row>
    <row r="46" spans="2:10" ht="13.8">
      <c r="F46" s="345" t="s">
        <v>114</v>
      </c>
      <c r="G46" s="99"/>
      <c r="H46" s="352"/>
      <c r="I46" s="359" t="s">
        <v>115</v>
      </c>
      <c r="J46" s="334">
        <f>SUMIFS(ГК!$F:$F,ГК!$I:$I,F46,ГК!$A:$A,$J$1)</f>
        <v>0</v>
      </c>
    </row>
    <row r="47" spans="2:10" ht="13.8">
      <c r="B47" s="22" t="s">
        <v>146</v>
      </c>
      <c r="F47" s="349" t="s">
        <v>116</v>
      </c>
      <c r="G47" s="105"/>
      <c r="H47" s="363"/>
      <c r="I47" s="366" t="s">
        <v>117</v>
      </c>
      <c r="J47" s="334">
        <f>SUMIFS(ГК!$F:$F,ГК!$I:$I,F47,ГК!$A:$A,$J$1)</f>
        <v>0</v>
      </c>
    </row>
    <row r="48" spans="2:10" thickBot="1">
      <c r="B48" s="1"/>
      <c r="F48" s="349" t="s">
        <v>118</v>
      </c>
      <c r="G48" s="105"/>
      <c r="H48" s="363"/>
      <c r="I48" s="366" t="s">
        <v>119</v>
      </c>
      <c r="J48" s="336">
        <f>SUMIFS(ГК!$F:$F,ГК!$I:$I,F48,ГК!$A:$A,$J$1)</f>
        <v>0</v>
      </c>
    </row>
    <row r="49" spans="2:10" thickBot="1">
      <c r="B49" s="47" t="s">
        <v>220</v>
      </c>
      <c r="C49" s="46" t="s">
        <v>125</v>
      </c>
      <c r="F49" s="348" t="s">
        <v>120</v>
      </c>
      <c r="G49" s="106"/>
      <c r="H49" s="364"/>
      <c r="I49" s="367" t="s">
        <v>121</v>
      </c>
      <c r="J49" s="337">
        <f>J40+J41+J42+J45+J46+J47+J48</f>
        <v>0</v>
      </c>
    </row>
    <row r="50" spans="2:10" thickBot="1">
      <c r="B50" s="9" t="s">
        <v>221</v>
      </c>
      <c r="C50" s="15" t="s">
        <v>8</v>
      </c>
      <c r="F50" s="350" t="s">
        <v>122</v>
      </c>
      <c r="G50" s="107"/>
      <c r="H50" s="365"/>
      <c r="I50" s="368" t="s">
        <v>123</v>
      </c>
      <c r="J50" s="338">
        <f>J38+J49</f>
        <v>0</v>
      </c>
    </row>
    <row r="51" spans="2:10" thickBot="1">
      <c r="B51" s="9" t="s">
        <v>222</v>
      </c>
      <c r="C51" s="15" t="s">
        <v>126</v>
      </c>
      <c r="F51" s="348" t="s">
        <v>124</v>
      </c>
      <c r="G51" s="106"/>
      <c r="H51" s="364"/>
      <c r="I51" s="367" t="s">
        <v>69</v>
      </c>
      <c r="J51" s="328"/>
    </row>
    <row r="52" spans="2:10" ht="13.8" thickBot="1">
      <c r="B52" s="11" t="s">
        <v>223</v>
      </c>
      <c r="C52" s="10" t="s">
        <v>127</v>
      </c>
      <c r="F52" s="67" t="s">
        <v>34</v>
      </c>
      <c r="G52" s="68"/>
      <c r="H52" s="96"/>
      <c r="I52" s="66"/>
    </row>
    <row r="53" spans="2:10" ht="13.2">
      <c r="B53" s="11" t="s">
        <v>897</v>
      </c>
      <c r="C53" s="407" t="s">
        <v>896</v>
      </c>
      <c r="F53" s="69"/>
      <c r="G53" s="70" t="s">
        <v>412</v>
      </c>
      <c r="H53" s="71"/>
      <c r="I53" s="373" t="s">
        <v>413</v>
      </c>
      <c r="J53" s="369"/>
    </row>
    <row r="54" spans="2:10" ht="13.2">
      <c r="B54" s="13" t="s">
        <v>224</v>
      </c>
      <c r="C54" s="10" t="s">
        <v>128</v>
      </c>
      <c r="F54" s="69" t="s">
        <v>465</v>
      </c>
      <c r="G54" s="72"/>
      <c r="H54" s="73" t="s">
        <v>414</v>
      </c>
      <c r="I54" s="374" t="s">
        <v>415</v>
      </c>
      <c r="J54" s="370">
        <f>SUMIFS(ГК!$F:$F,ГК!$I:$I,F54,ГК!$A:$A,$J$1)</f>
        <v>0</v>
      </c>
    </row>
    <row r="55" spans="2:10" ht="13.2">
      <c r="B55" s="9" t="s">
        <v>225</v>
      </c>
      <c r="C55" s="10" t="s">
        <v>129</v>
      </c>
      <c r="F55" s="69" t="s">
        <v>466</v>
      </c>
      <c r="G55" s="75"/>
      <c r="H55" s="73" t="s">
        <v>416</v>
      </c>
      <c r="I55" s="374" t="s">
        <v>43</v>
      </c>
      <c r="J55" s="370">
        <f>SUMIFS(ГК!$F:$F,ГК!$I:$I,F55,ГК!$A:$A,$J$1)</f>
        <v>0</v>
      </c>
    </row>
    <row r="56" spans="2:10" ht="20.399999999999999">
      <c r="B56" s="45" t="s">
        <v>226</v>
      </c>
      <c r="C56" s="4" t="s">
        <v>130</v>
      </c>
      <c r="F56" s="69" t="s">
        <v>467</v>
      </c>
      <c r="G56" s="75"/>
      <c r="H56" s="73" t="s">
        <v>417</v>
      </c>
      <c r="I56" s="374" t="s">
        <v>418</v>
      </c>
      <c r="J56" s="370">
        <f>SUMIFS(ГК!$F:$F,ГК!$I:$I,F56,ГК!$A:$A,$J$1)</f>
        <v>0</v>
      </c>
    </row>
    <row r="57" spans="2:10" ht="13.2">
      <c r="B57" s="45" t="s">
        <v>227</v>
      </c>
      <c r="C57" s="10" t="s">
        <v>127</v>
      </c>
      <c r="F57" s="69" t="s">
        <v>468</v>
      </c>
      <c r="G57" s="75"/>
      <c r="H57" s="73" t="s">
        <v>419</v>
      </c>
      <c r="I57" s="374" t="s">
        <v>53</v>
      </c>
      <c r="J57" s="370">
        <f>SUMIFS(ГК!$F:$F,ГК!$I:$I,F57,ГК!$A:$A,$J$1)</f>
        <v>0</v>
      </c>
    </row>
    <row r="58" spans="2:10" ht="13.2">
      <c r="B58" s="45" t="s">
        <v>894</v>
      </c>
      <c r="C58" s="10" t="s">
        <v>895</v>
      </c>
      <c r="F58" s="69" t="s">
        <v>469</v>
      </c>
      <c r="G58" s="75"/>
      <c r="H58" s="73" t="s">
        <v>420</v>
      </c>
      <c r="I58" s="374" t="s">
        <v>421</v>
      </c>
      <c r="J58" s="370">
        <f>SUMIFS(ГК!$F:$F,ГК!$I:$I,F58,ГК!$A:$A,$J$1)</f>
        <v>0</v>
      </c>
    </row>
    <row r="59" spans="2:10" ht="13.2">
      <c r="B59" s="45" t="s">
        <v>228</v>
      </c>
      <c r="C59" s="10" t="s">
        <v>128</v>
      </c>
      <c r="F59" s="69" t="s">
        <v>470</v>
      </c>
      <c r="G59" s="75"/>
      <c r="H59" s="73" t="s">
        <v>422</v>
      </c>
      <c r="I59" s="374" t="s">
        <v>423</v>
      </c>
      <c r="J59" s="370">
        <f>SUMIFS(ГК!$F:$F,ГК!$I:$I,F59,ГК!$A:$A,$J$1)</f>
        <v>0</v>
      </c>
    </row>
    <row r="60" spans="2:10" ht="13.2">
      <c r="B60" s="13" t="s">
        <v>229</v>
      </c>
      <c r="C60" s="10" t="s">
        <v>129</v>
      </c>
      <c r="F60" s="69" t="s">
        <v>471</v>
      </c>
      <c r="G60" s="75"/>
      <c r="H60" s="73" t="s">
        <v>424</v>
      </c>
      <c r="I60" s="374" t="s">
        <v>425</v>
      </c>
      <c r="J60" s="370">
        <f>SUMIFS(ГК!$F:$F,ГК!$I:$I,F60,ГК!$A:$A,$J$1)</f>
        <v>0</v>
      </c>
    </row>
    <row r="61" spans="2:10" ht="13.2">
      <c r="B61" s="13" t="s">
        <v>230</v>
      </c>
      <c r="C61" s="4" t="s">
        <v>131</v>
      </c>
      <c r="F61" s="76"/>
      <c r="G61" s="77"/>
      <c r="H61" s="72" t="s">
        <v>426</v>
      </c>
      <c r="I61" s="374" t="s">
        <v>427</v>
      </c>
      <c r="J61" s="371">
        <f>SUM(J54:J60)</f>
        <v>0</v>
      </c>
    </row>
    <row r="62" spans="2:10" ht="13.2">
      <c r="B62" s="13" t="s">
        <v>231</v>
      </c>
      <c r="C62" s="10" t="s">
        <v>127</v>
      </c>
      <c r="F62" s="76"/>
      <c r="G62" s="73" t="s">
        <v>428</v>
      </c>
      <c r="H62" s="78"/>
      <c r="I62" s="374" t="s">
        <v>429</v>
      </c>
      <c r="J62" s="329"/>
    </row>
    <row r="63" spans="2:10" ht="13.2">
      <c r="B63" s="13" t="s">
        <v>898</v>
      </c>
      <c r="C63" s="10" t="s">
        <v>895</v>
      </c>
      <c r="F63" s="69" t="s">
        <v>472</v>
      </c>
      <c r="G63" s="75"/>
      <c r="H63" s="70" t="s">
        <v>414</v>
      </c>
      <c r="I63" s="374" t="s">
        <v>430</v>
      </c>
      <c r="J63" s="372">
        <f>-SUMIFS(ГК!$F:$F,ГК!$I:$I,F63,ГК!$A:$A,$J$1)</f>
        <v>0</v>
      </c>
    </row>
    <row r="64" spans="2:10" ht="13.2">
      <c r="B64" s="13" t="s">
        <v>232</v>
      </c>
      <c r="C64" s="10" t="s">
        <v>128</v>
      </c>
      <c r="F64" s="69" t="s">
        <v>473</v>
      </c>
      <c r="G64" s="75"/>
      <c r="H64" s="73" t="s">
        <v>416</v>
      </c>
      <c r="I64" s="374" t="s">
        <v>83</v>
      </c>
      <c r="J64" s="372">
        <f>-SUMIFS(ГК!$F:$F,ГК!$I:$I,F64,ГК!$A:$A,$J$1)</f>
        <v>0</v>
      </c>
    </row>
    <row r="65" spans="2:10" ht="13.2">
      <c r="B65" s="9" t="s">
        <v>233</v>
      </c>
      <c r="C65" s="10" t="s">
        <v>129</v>
      </c>
      <c r="F65" s="69" t="s">
        <v>474</v>
      </c>
      <c r="G65" s="75"/>
      <c r="H65" s="73" t="s">
        <v>417</v>
      </c>
      <c r="I65" s="374" t="s">
        <v>431</v>
      </c>
      <c r="J65" s="372">
        <f>-SUMIFS(ГК!$F:$F,ГК!$I:$I,F65,ГК!$A:$A,$J$1)</f>
        <v>0</v>
      </c>
    </row>
    <row r="66" spans="2:10" ht="13.2">
      <c r="B66" s="9" t="s">
        <v>234</v>
      </c>
      <c r="C66" s="4" t="s">
        <v>15</v>
      </c>
      <c r="F66" s="69" t="s">
        <v>475</v>
      </c>
      <c r="G66" s="75"/>
      <c r="H66" s="73" t="s">
        <v>419</v>
      </c>
      <c r="I66" s="374" t="s">
        <v>432</v>
      </c>
      <c r="J66" s="372">
        <f>-SUMIFS(ГК!$F:$F,ГК!$I:$I,F66,ГК!$A:$A,$J$1)</f>
        <v>0</v>
      </c>
    </row>
    <row r="67" spans="2:10" ht="20.399999999999999">
      <c r="B67" s="13" t="s">
        <v>235</v>
      </c>
      <c r="C67" s="14" t="s">
        <v>16</v>
      </c>
      <c r="F67" s="69" t="s">
        <v>476</v>
      </c>
      <c r="G67" s="75"/>
      <c r="H67" s="73" t="s">
        <v>420</v>
      </c>
      <c r="I67" s="374" t="s">
        <v>93</v>
      </c>
      <c r="J67" s="372">
        <f>-SUMIFS(ГК!$F:$F,ГК!$I:$I,F67,ГК!$A:$A,$J$1)</f>
        <v>0</v>
      </c>
    </row>
    <row r="68" spans="2:10" ht="13.2">
      <c r="B68" s="13" t="s">
        <v>236</v>
      </c>
      <c r="C68" s="14" t="s">
        <v>132</v>
      </c>
      <c r="F68" s="69" t="s">
        <v>477</v>
      </c>
      <c r="G68" s="75"/>
      <c r="H68" s="73" t="s">
        <v>422</v>
      </c>
      <c r="I68" s="374" t="s">
        <v>433</v>
      </c>
      <c r="J68" s="372">
        <f>-SUMIFS(ГК!$F:$F,ГК!$I:$I,F68,ГК!$A:$A,$J$1)</f>
        <v>0</v>
      </c>
    </row>
    <row r="69" spans="2:10" ht="13.2">
      <c r="B69" s="13" t="s">
        <v>237</v>
      </c>
      <c r="C69" s="16" t="s">
        <v>133</v>
      </c>
      <c r="F69" s="76"/>
      <c r="G69" s="79"/>
      <c r="H69" s="73" t="s">
        <v>424</v>
      </c>
      <c r="I69" s="374" t="s">
        <v>434</v>
      </c>
      <c r="J69" s="371">
        <f>SUM(J63:J68)</f>
        <v>0</v>
      </c>
    </row>
    <row r="70" spans="2:10" ht="13.8" thickBot="1">
      <c r="B70" s="13" t="s">
        <v>238</v>
      </c>
      <c r="C70" s="15" t="s">
        <v>134</v>
      </c>
      <c r="F70" s="80"/>
      <c r="G70" s="81" t="s">
        <v>435</v>
      </c>
      <c r="H70" s="82"/>
      <c r="I70" s="375" t="s">
        <v>436</v>
      </c>
      <c r="J70" s="371">
        <f>J61-J69</f>
        <v>0</v>
      </c>
    </row>
    <row r="71" spans="2:10" ht="13.8" thickBot="1">
      <c r="B71" s="13" t="s">
        <v>239</v>
      </c>
      <c r="C71" s="15" t="s">
        <v>135</v>
      </c>
      <c r="F71" s="67" t="s">
        <v>40</v>
      </c>
      <c r="G71" s="83"/>
      <c r="H71" s="64"/>
      <c r="I71" s="64"/>
      <c r="J71" s="330"/>
    </row>
    <row r="72" spans="2:10" ht="13.2">
      <c r="B72" s="13" t="s">
        <v>240</v>
      </c>
      <c r="C72" s="15" t="s">
        <v>136</v>
      </c>
      <c r="F72" s="69" t="s">
        <v>478</v>
      </c>
      <c r="G72" s="84" t="s">
        <v>412</v>
      </c>
      <c r="H72" s="70"/>
      <c r="I72" s="376" t="s">
        <v>437</v>
      </c>
      <c r="J72" s="372">
        <f>SUMIFS(ГК!$F:$F,ГК!$I:$I,F72,ГК!$A:$A,$J$1)</f>
        <v>0</v>
      </c>
    </row>
    <row r="73" spans="2:10" ht="13.2">
      <c r="B73" s="13" t="s">
        <v>241</v>
      </c>
      <c r="C73" s="15" t="s">
        <v>137</v>
      </c>
      <c r="F73" s="69" t="s">
        <v>479</v>
      </c>
      <c r="G73" s="74" t="s">
        <v>428</v>
      </c>
      <c r="H73" s="73"/>
      <c r="I73" s="374" t="s">
        <v>438</v>
      </c>
      <c r="J73" s="370">
        <f>SUMIFS(ГК!$F:$F,ГК!$I:$I,F73,ГК!$A:$A,$J$1)</f>
        <v>0</v>
      </c>
    </row>
    <row r="74" spans="2:10" ht="13.2">
      <c r="B74" s="9" t="s">
        <v>242</v>
      </c>
      <c r="C74" s="15" t="s">
        <v>138</v>
      </c>
      <c r="F74" s="69" t="s">
        <v>480</v>
      </c>
      <c r="G74" s="74" t="s">
        <v>435</v>
      </c>
      <c r="H74" s="73"/>
      <c r="I74" s="374" t="s">
        <v>439</v>
      </c>
      <c r="J74" s="370">
        <f>SUMIFS(ГК!$F:$F,ГК!$I:$I,F74,ГК!$A:$A,$J$1)</f>
        <v>0</v>
      </c>
    </row>
    <row r="75" spans="2:10" ht="13.2">
      <c r="B75" s="13" t="s">
        <v>243</v>
      </c>
      <c r="C75" s="4" t="s">
        <v>139</v>
      </c>
      <c r="F75" s="69" t="s">
        <v>481</v>
      </c>
      <c r="G75" s="74" t="s">
        <v>440</v>
      </c>
      <c r="H75" s="73"/>
      <c r="I75" s="374" t="s">
        <v>441</v>
      </c>
      <c r="J75" s="370">
        <f>SUMIFS(ГК!$F:$F,ГК!$I:$I,F75,ГК!$A:$A,$J$1)</f>
        <v>0</v>
      </c>
    </row>
    <row r="76" spans="2:10" ht="13.2">
      <c r="B76" s="13" t="s">
        <v>244</v>
      </c>
      <c r="C76" s="10" t="s">
        <v>140</v>
      </c>
      <c r="F76" s="69" t="s">
        <v>482</v>
      </c>
      <c r="G76" s="74" t="s">
        <v>442</v>
      </c>
      <c r="H76" s="73"/>
      <c r="I76" s="374" t="s">
        <v>443</v>
      </c>
      <c r="J76" s="370">
        <f>SUMIFS(ГК!$F:$F,ГК!$I:$I,F76,ГК!$A:$A,$J$1)</f>
        <v>0</v>
      </c>
    </row>
    <row r="77" spans="2:10" ht="13.2">
      <c r="B77" s="13" t="s">
        <v>245</v>
      </c>
      <c r="C77" s="12" t="s">
        <v>141</v>
      </c>
      <c r="F77" s="69" t="s">
        <v>483</v>
      </c>
      <c r="G77" s="74" t="s">
        <v>444</v>
      </c>
      <c r="H77" s="73"/>
      <c r="I77" s="374" t="s">
        <v>445</v>
      </c>
      <c r="J77" s="370">
        <f>SUMIFS(ГК!$F:$F,ГК!$I:$I,F77,ГК!$A:$A,$J$1)</f>
        <v>0</v>
      </c>
    </row>
    <row r="78" spans="2:10" ht="13.8" thickBot="1">
      <c r="B78" s="13" t="s">
        <v>246</v>
      </c>
      <c r="C78" s="44" t="s">
        <v>142</v>
      </c>
      <c r="F78" s="80"/>
      <c r="G78" s="85" t="s">
        <v>446</v>
      </c>
      <c r="H78" s="81"/>
      <c r="I78" s="377" t="s">
        <v>447</v>
      </c>
      <c r="J78" s="371">
        <f>SUM(J72:J77)</f>
        <v>0</v>
      </c>
    </row>
    <row r="79" spans="2:10" ht="13.8" thickBot="1">
      <c r="B79" s="13" t="s">
        <v>247</v>
      </c>
      <c r="C79" s="43" t="s">
        <v>99</v>
      </c>
      <c r="F79" s="67" t="s">
        <v>42</v>
      </c>
      <c r="G79" s="83"/>
      <c r="H79" s="64"/>
      <c r="I79" s="95"/>
      <c r="J79" s="330"/>
    </row>
    <row r="80" spans="2:10" ht="20.399999999999999">
      <c r="B80" s="42" t="s">
        <v>290</v>
      </c>
      <c r="C80" s="41" t="s">
        <v>143</v>
      </c>
      <c r="F80" s="86"/>
      <c r="G80" s="87" t="s">
        <v>412</v>
      </c>
      <c r="H80" s="88"/>
      <c r="I80" s="376" t="s">
        <v>448</v>
      </c>
      <c r="J80" s="331"/>
    </row>
    <row r="81" spans="2:10" ht="13.2">
      <c r="B81" s="40" t="s">
        <v>248</v>
      </c>
      <c r="C81" s="39" t="s">
        <v>144</v>
      </c>
      <c r="F81" s="69" t="s">
        <v>484</v>
      </c>
      <c r="G81" s="89"/>
      <c r="H81" s="70" t="s">
        <v>414</v>
      </c>
      <c r="I81" s="374" t="s">
        <v>449</v>
      </c>
      <c r="J81" s="372">
        <f>-SUMIFS(ГК!$F:$F,ГК!$I:$I,F81,ГК!$A:$A,$J$1)</f>
        <v>0</v>
      </c>
    </row>
    <row r="82" spans="2:10" ht="13.2">
      <c r="F82" s="69" t="s">
        <v>485</v>
      </c>
      <c r="G82" s="90"/>
      <c r="H82" s="73" t="s">
        <v>416</v>
      </c>
      <c r="I82" s="374" t="s">
        <v>450</v>
      </c>
      <c r="J82" s="370">
        <f>-SUMIFS(ГК!$F:$F,ГК!$I:$I,F82,ГК!$A:$A,$J$1)</f>
        <v>0</v>
      </c>
    </row>
    <row r="83" spans="2:10" ht="13.2">
      <c r="B83" s="22" t="s">
        <v>147</v>
      </c>
      <c r="F83" s="76"/>
      <c r="G83" s="91"/>
      <c r="H83" s="73" t="s">
        <v>417</v>
      </c>
      <c r="I83" s="374" t="s">
        <v>451</v>
      </c>
      <c r="J83" s="371">
        <f>J81+J82</f>
        <v>0</v>
      </c>
    </row>
    <row r="84" spans="2:10" ht="13.2">
      <c r="B84" s="1"/>
      <c r="F84" s="76"/>
      <c r="G84" s="92" t="s">
        <v>428</v>
      </c>
      <c r="H84" s="78"/>
      <c r="I84" s="374" t="s">
        <v>452</v>
      </c>
      <c r="J84" s="329"/>
    </row>
    <row r="85" spans="2:10" ht="13.2">
      <c r="B85" s="9" t="s">
        <v>249</v>
      </c>
      <c r="C85" s="4" t="s">
        <v>148</v>
      </c>
      <c r="F85" s="69" t="s">
        <v>486</v>
      </c>
      <c r="G85" s="89"/>
      <c r="H85" s="70" t="s">
        <v>414</v>
      </c>
      <c r="I85" s="374" t="s">
        <v>453</v>
      </c>
      <c r="J85" s="372">
        <f>-SUMIFS(ГК!$F:$F,ГК!$I:$I,F85,ГК!$A:$A,$J$1)</f>
        <v>0</v>
      </c>
    </row>
    <row r="86" spans="2:10" ht="13.2">
      <c r="B86" s="9" t="s">
        <v>250</v>
      </c>
      <c r="C86" s="19" t="s">
        <v>149</v>
      </c>
      <c r="F86" s="69" t="s">
        <v>487</v>
      </c>
      <c r="G86" s="90"/>
      <c r="H86" s="73" t="s">
        <v>416</v>
      </c>
      <c r="I86" s="374" t="s">
        <v>454</v>
      </c>
      <c r="J86" s="370">
        <f>-SUMIFS(ГК!$F:$F,ГК!$I:$I,F86,ГК!$A:$A,$J$1)</f>
        <v>0</v>
      </c>
    </row>
    <row r="87" spans="2:10" ht="13.2">
      <c r="B87" s="9" t="s">
        <v>251</v>
      </c>
      <c r="C87" s="19" t="s">
        <v>150</v>
      </c>
      <c r="F87" s="69" t="s">
        <v>488</v>
      </c>
      <c r="G87" s="90"/>
      <c r="H87" s="73" t="s">
        <v>417</v>
      </c>
      <c r="I87" s="374" t="s">
        <v>455</v>
      </c>
      <c r="J87" s="370">
        <f>-SUMIFS(ГК!$F:$F,ГК!$I:$I,F87,ГК!$A:$A,$J$1)</f>
        <v>0</v>
      </c>
    </row>
    <row r="88" spans="2:10" ht="13.2">
      <c r="B88" s="11" t="s">
        <v>252</v>
      </c>
      <c r="C88" s="4" t="s">
        <v>151</v>
      </c>
      <c r="F88" s="76"/>
      <c r="G88" s="91"/>
      <c r="H88" s="73" t="s">
        <v>419</v>
      </c>
      <c r="I88" s="374" t="s">
        <v>456</v>
      </c>
      <c r="J88" s="371">
        <f>SUM(J85:J87)</f>
        <v>0</v>
      </c>
    </row>
    <row r="89" spans="2:10" ht="13.8" thickBot="1">
      <c r="B89" s="9" t="s">
        <v>253</v>
      </c>
      <c r="C89" s="4" t="s">
        <v>152</v>
      </c>
      <c r="F89" s="80"/>
      <c r="G89" s="93" t="s">
        <v>435</v>
      </c>
      <c r="H89" s="82"/>
      <c r="I89" s="377" t="s">
        <v>457</v>
      </c>
      <c r="J89" s="371">
        <f>J83+J88</f>
        <v>0</v>
      </c>
    </row>
    <row r="90" spans="2:10" ht="13.8" thickBot="1">
      <c r="B90" s="38" t="s">
        <v>254</v>
      </c>
      <c r="C90" s="10" t="s">
        <v>153</v>
      </c>
      <c r="F90" s="94" t="s">
        <v>44</v>
      </c>
      <c r="G90" s="83"/>
      <c r="H90" s="64"/>
      <c r="I90" s="380" t="s">
        <v>458</v>
      </c>
      <c r="J90" s="330">
        <f>IF(J70+J78-J89&gt;0,J70+J78-J89,0)</f>
        <v>0</v>
      </c>
    </row>
    <row r="91" spans="2:10" ht="13.8" thickBot="1">
      <c r="B91" s="38" t="s">
        <v>255</v>
      </c>
      <c r="C91" s="10" t="s">
        <v>154</v>
      </c>
      <c r="F91" s="94" t="s">
        <v>52</v>
      </c>
      <c r="G91" s="83"/>
      <c r="H91" s="64"/>
      <c r="I91" s="380" t="s">
        <v>459</v>
      </c>
      <c r="J91" s="378">
        <f>IF(J70+J78-J89&lt;0,J89-J70-J78,0)</f>
        <v>0</v>
      </c>
    </row>
    <row r="92" spans="2:10" ht="13.8" thickBot="1">
      <c r="B92" s="9" t="s">
        <v>256</v>
      </c>
      <c r="C92" s="4" t="s">
        <v>117</v>
      </c>
      <c r="F92" s="94" t="s">
        <v>489</v>
      </c>
      <c r="G92" s="83"/>
      <c r="H92" s="65"/>
      <c r="I92" s="380" t="s">
        <v>460</v>
      </c>
      <c r="J92" s="379"/>
    </row>
    <row r="93" spans="2:10" ht="13.8" thickBot="1">
      <c r="B93" s="9" t="s">
        <v>257</v>
      </c>
      <c r="C93" s="4" t="s">
        <v>155</v>
      </c>
      <c r="F93" s="94" t="s">
        <v>490</v>
      </c>
      <c r="G93" s="83"/>
      <c r="H93" s="65"/>
      <c r="I93" s="380" t="s">
        <v>461</v>
      </c>
      <c r="J93" s="379"/>
    </row>
    <row r="94" spans="2:10" ht="13.8" thickBot="1">
      <c r="B94" s="38" t="s">
        <v>258</v>
      </c>
      <c r="C94" s="37" t="s">
        <v>156</v>
      </c>
      <c r="F94" s="94" t="s">
        <v>491</v>
      </c>
      <c r="G94" s="83"/>
      <c r="H94" s="65"/>
      <c r="I94" s="380" t="s">
        <v>462</v>
      </c>
      <c r="J94" s="379"/>
    </row>
    <row r="95" spans="2:10" ht="13.8" thickBot="1">
      <c r="B95" s="9" t="s">
        <v>259</v>
      </c>
      <c r="C95" s="36" t="s">
        <v>18</v>
      </c>
      <c r="F95" s="94" t="s">
        <v>60</v>
      </c>
      <c r="G95" s="83"/>
      <c r="H95" s="65"/>
      <c r="I95" s="380" t="s">
        <v>463</v>
      </c>
      <c r="J95" s="330">
        <f>IF(J90&gt;0,J90-J92+J93-J94,0)</f>
        <v>0</v>
      </c>
    </row>
    <row r="96" spans="2:10" ht="13.8" thickBot="1">
      <c r="B96" s="9" t="s">
        <v>260</v>
      </c>
      <c r="C96" s="35" t="s">
        <v>21</v>
      </c>
      <c r="F96" s="94" t="s">
        <v>61</v>
      </c>
      <c r="G96" s="83"/>
      <c r="H96" s="65"/>
      <c r="I96" s="380" t="s">
        <v>464</v>
      </c>
      <c r="J96" s="330">
        <f>IF(J91&gt;0,J91+J92-J93+J94,0)</f>
        <v>0</v>
      </c>
    </row>
    <row r="97" spans="2:3" ht="20.399999999999999">
      <c r="B97" s="9" t="s">
        <v>261</v>
      </c>
      <c r="C97" s="35" t="s">
        <v>157</v>
      </c>
    </row>
    <row r="98" spans="2:3">
      <c r="B98" s="9" t="s">
        <v>262</v>
      </c>
      <c r="C98" s="35" t="s">
        <v>158</v>
      </c>
    </row>
    <row r="99" spans="2:3" ht="30.6">
      <c r="B99" s="9" t="s">
        <v>263</v>
      </c>
      <c r="C99" s="34" t="s">
        <v>159</v>
      </c>
    </row>
    <row r="100" spans="2:3" ht="20.399999999999999">
      <c r="B100" s="9" t="s">
        <v>264</v>
      </c>
      <c r="C100" s="33" t="s">
        <v>160</v>
      </c>
    </row>
    <row r="101" spans="2:3" ht="20.399999999999999">
      <c r="B101" s="9" t="s">
        <v>265</v>
      </c>
      <c r="C101" s="32" t="s">
        <v>655</v>
      </c>
    </row>
    <row r="102" spans="2:3" ht="20.399999999999999">
      <c r="B102" s="9" t="s">
        <v>266</v>
      </c>
      <c r="C102" s="31" t="s">
        <v>161</v>
      </c>
    </row>
    <row r="103" spans="2:3" ht="30.6">
      <c r="B103" s="9" t="s">
        <v>267</v>
      </c>
      <c r="C103" s="31" t="s">
        <v>162</v>
      </c>
    </row>
    <row r="104" spans="2:3" ht="30.6">
      <c r="B104" s="9" t="s">
        <v>268</v>
      </c>
      <c r="C104" s="32" t="s">
        <v>163</v>
      </c>
    </row>
    <row r="105" spans="2:3">
      <c r="B105" s="9" t="s">
        <v>269</v>
      </c>
      <c r="C105" s="30" t="s">
        <v>164</v>
      </c>
    </row>
    <row r="106" spans="2:3" ht="20.399999999999999">
      <c r="B106" s="9" t="s">
        <v>270</v>
      </c>
      <c r="C106" s="35" t="s">
        <v>165</v>
      </c>
    </row>
    <row r="107" spans="2:3">
      <c r="B107" s="9" t="s">
        <v>271</v>
      </c>
      <c r="C107" s="29" t="s">
        <v>166</v>
      </c>
    </row>
    <row r="108" spans="2:3" ht="20.399999999999999">
      <c r="B108" s="9" t="s">
        <v>272</v>
      </c>
      <c r="C108" s="32" t="s">
        <v>167</v>
      </c>
    </row>
    <row r="109" spans="2:3" ht="20.399999999999999">
      <c r="B109" s="9" t="s">
        <v>273</v>
      </c>
      <c r="C109" s="32" t="s">
        <v>168</v>
      </c>
    </row>
    <row r="110" spans="2:3">
      <c r="B110" s="9" t="s">
        <v>274</v>
      </c>
      <c r="C110" s="32" t="s">
        <v>169</v>
      </c>
    </row>
    <row r="111" spans="2:3">
      <c r="B111" s="9" t="s">
        <v>275</v>
      </c>
      <c r="C111" s="35" t="s">
        <v>158</v>
      </c>
    </row>
    <row r="112" spans="2:3" ht="30.6">
      <c r="B112" s="9" t="s">
        <v>276</v>
      </c>
      <c r="C112" s="34" t="s">
        <v>159</v>
      </c>
    </row>
    <row r="113" spans="2:3">
      <c r="B113" s="9" t="s">
        <v>277</v>
      </c>
      <c r="C113" s="14" t="s">
        <v>170</v>
      </c>
    </row>
    <row r="114" spans="2:3">
      <c r="B114" s="9" t="s">
        <v>278</v>
      </c>
      <c r="C114" s="28" t="s">
        <v>171</v>
      </c>
    </row>
    <row r="115" spans="2:3">
      <c r="B115" s="13" t="s">
        <v>279</v>
      </c>
      <c r="C115" s="14" t="s">
        <v>172</v>
      </c>
    </row>
    <row r="116" spans="2:3" ht="30.6">
      <c r="B116" s="13" t="s">
        <v>280</v>
      </c>
      <c r="C116" s="15" t="s">
        <v>173</v>
      </c>
    </row>
    <row r="117" spans="2:3">
      <c r="B117" s="13" t="s">
        <v>281</v>
      </c>
      <c r="C117" s="16" t="s">
        <v>174</v>
      </c>
    </row>
    <row r="118" spans="2:3">
      <c r="B118" s="13" t="s">
        <v>282</v>
      </c>
      <c r="C118" s="14" t="s">
        <v>175</v>
      </c>
    </row>
    <row r="119" spans="2:3">
      <c r="B119" s="13" t="s">
        <v>283</v>
      </c>
      <c r="C119" s="14" t="s">
        <v>176</v>
      </c>
    </row>
    <row r="120" spans="2:3">
      <c r="B120" s="13" t="s">
        <v>284</v>
      </c>
      <c r="C120" s="14" t="s">
        <v>177</v>
      </c>
    </row>
    <row r="121" spans="2:3">
      <c r="B121" s="13" t="s">
        <v>285</v>
      </c>
      <c r="C121" s="14" t="s">
        <v>178</v>
      </c>
    </row>
    <row r="122" spans="2:3">
      <c r="B122" s="13" t="s">
        <v>286</v>
      </c>
      <c r="C122" s="16" t="s">
        <v>155</v>
      </c>
    </row>
    <row r="123" spans="2:3">
      <c r="B123" s="13" t="s">
        <v>287</v>
      </c>
      <c r="C123" s="27" t="s">
        <v>179</v>
      </c>
    </row>
    <row r="124" spans="2:3">
      <c r="B124" s="40" t="s">
        <v>288</v>
      </c>
      <c r="C124" s="26" t="s">
        <v>180</v>
      </c>
    </row>
    <row r="125" spans="2:3">
      <c r="B125" s="40" t="s">
        <v>289</v>
      </c>
      <c r="C125" s="25" t="s">
        <v>181</v>
      </c>
    </row>
    <row r="127" spans="2:3">
      <c r="B127" s="52" t="s">
        <v>694</v>
      </c>
      <c r="C127" s="51"/>
    </row>
    <row r="128" spans="2:3">
      <c r="B128" s="1"/>
      <c r="C128" s="51"/>
    </row>
    <row r="129" spans="2:3">
      <c r="B129" s="7" t="s">
        <v>291</v>
      </c>
      <c r="C129" s="164" t="s">
        <v>569</v>
      </c>
    </row>
    <row r="130" spans="2:3">
      <c r="B130" s="9" t="s">
        <v>292</v>
      </c>
      <c r="C130" s="167" t="s">
        <v>571</v>
      </c>
    </row>
    <row r="131" spans="2:3" ht="20.399999999999999">
      <c r="B131" s="17" t="s">
        <v>293</v>
      </c>
      <c r="C131" s="170" t="s">
        <v>573</v>
      </c>
    </row>
    <row r="132" spans="2:3" ht="20.399999999999999">
      <c r="B132" s="11" t="s">
        <v>294</v>
      </c>
      <c r="C132" s="167" t="s">
        <v>574</v>
      </c>
    </row>
    <row r="133" spans="2:3">
      <c r="B133" s="17" t="s">
        <v>295</v>
      </c>
      <c r="C133" s="173" t="s">
        <v>622</v>
      </c>
    </row>
    <row r="134" spans="2:3">
      <c r="B134" s="38" t="s">
        <v>296</v>
      </c>
      <c r="C134" s="170" t="s">
        <v>576</v>
      </c>
    </row>
    <row r="135" spans="2:3">
      <c r="B135" s="9" t="s">
        <v>297</v>
      </c>
      <c r="C135" s="170" t="s">
        <v>577</v>
      </c>
    </row>
    <row r="136" spans="2:3">
      <c r="B136" s="9" t="s">
        <v>298</v>
      </c>
      <c r="C136" s="174" t="s">
        <v>579</v>
      </c>
    </row>
    <row r="137" spans="2:3">
      <c r="B137" s="38" t="s">
        <v>299</v>
      </c>
      <c r="C137" s="174" t="s">
        <v>581</v>
      </c>
    </row>
    <row r="138" spans="2:3">
      <c r="B138" s="9" t="s">
        <v>300</v>
      </c>
      <c r="C138" s="176" t="s">
        <v>583</v>
      </c>
    </row>
    <row r="139" spans="2:3">
      <c r="B139" s="9" t="s">
        <v>301</v>
      </c>
      <c r="C139" s="170" t="s">
        <v>584</v>
      </c>
    </row>
    <row r="140" spans="2:3" ht="20.399999999999999">
      <c r="B140" s="9" t="s">
        <v>302</v>
      </c>
      <c r="C140" s="170" t="s">
        <v>585</v>
      </c>
    </row>
    <row r="141" spans="2:3">
      <c r="B141" s="9" t="s">
        <v>303</v>
      </c>
      <c r="C141" s="170" t="s">
        <v>586</v>
      </c>
    </row>
    <row r="142" spans="2:3">
      <c r="B142" s="9" t="s">
        <v>304</v>
      </c>
      <c r="C142" s="170" t="s">
        <v>588</v>
      </c>
    </row>
    <row r="143" spans="2:3">
      <c r="B143" s="9" t="s">
        <v>305</v>
      </c>
      <c r="C143" s="170" t="s">
        <v>589</v>
      </c>
    </row>
    <row r="144" spans="2:3">
      <c r="B144" s="9" t="s">
        <v>306</v>
      </c>
      <c r="C144" s="170" t="s">
        <v>590</v>
      </c>
    </row>
    <row r="145" spans="2:3">
      <c r="B145" s="9" t="s">
        <v>307</v>
      </c>
      <c r="C145" s="240" t="s">
        <v>612</v>
      </c>
    </row>
    <row r="146" spans="2:3">
      <c r="B146" s="9" t="s">
        <v>308</v>
      </c>
      <c r="C146" s="176" t="s">
        <v>505</v>
      </c>
    </row>
    <row r="147" spans="2:3">
      <c r="B147" s="9" t="s">
        <v>309</v>
      </c>
      <c r="C147" s="167" t="s">
        <v>613</v>
      </c>
    </row>
    <row r="148" spans="2:3" ht="20.399999999999999">
      <c r="B148" s="9" t="s">
        <v>310</v>
      </c>
      <c r="C148" s="170" t="s">
        <v>614</v>
      </c>
    </row>
    <row r="149" spans="2:3">
      <c r="B149" s="9" t="s">
        <v>311</v>
      </c>
      <c r="C149" s="173" t="s">
        <v>622</v>
      </c>
    </row>
    <row r="150" spans="2:3" ht="20.399999999999999">
      <c r="B150" s="9" t="s">
        <v>312</v>
      </c>
      <c r="C150" s="170" t="s">
        <v>619</v>
      </c>
    </row>
    <row r="151" spans="2:3">
      <c r="B151" s="9" t="s">
        <v>313</v>
      </c>
      <c r="C151" s="176" t="s">
        <v>506</v>
      </c>
    </row>
    <row r="152" spans="2:3">
      <c r="B152" s="9" t="s">
        <v>314</v>
      </c>
      <c r="C152" s="176" t="s">
        <v>507</v>
      </c>
    </row>
    <row r="153" spans="2:3" ht="30.6">
      <c r="B153" s="9" t="s">
        <v>315</v>
      </c>
      <c r="C153" s="176" t="s">
        <v>618</v>
      </c>
    </row>
    <row r="154" spans="2:3">
      <c r="B154" s="9" t="s">
        <v>316</v>
      </c>
      <c r="C154" s="173" t="s">
        <v>622</v>
      </c>
    </row>
    <row r="155" spans="2:3">
      <c r="B155" s="9" t="s">
        <v>317</v>
      </c>
      <c r="C155" s="170" t="s">
        <v>576</v>
      </c>
    </row>
    <row r="156" spans="2:3">
      <c r="B156" s="9" t="s">
        <v>318</v>
      </c>
      <c r="C156" s="170" t="s">
        <v>620</v>
      </c>
    </row>
    <row r="157" spans="2:3">
      <c r="B157" s="9" t="s">
        <v>319</v>
      </c>
      <c r="C157" s="170" t="s">
        <v>621</v>
      </c>
    </row>
    <row r="158" spans="2:3" ht="20.399999999999999">
      <c r="B158" s="9" t="s">
        <v>320</v>
      </c>
      <c r="C158" s="176" t="s">
        <v>623</v>
      </c>
    </row>
    <row r="159" spans="2:3" ht="30.6">
      <c r="B159" s="9" t="s">
        <v>321</v>
      </c>
      <c r="C159" s="207" t="s">
        <v>625</v>
      </c>
    </row>
    <row r="160" spans="2:3" ht="20.399999999999999">
      <c r="B160" s="9" t="s">
        <v>322</v>
      </c>
      <c r="C160" s="207" t="s">
        <v>626</v>
      </c>
    </row>
    <row r="161" spans="2:3">
      <c r="B161" s="13" t="s">
        <v>323</v>
      </c>
      <c r="C161" s="176" t="s">
        <v>516</v>
      </c>
    </row>
    <row r="162" spans="2:3">
      <c r="B162" s="9" t="s">
        <v>324</v>
      </c>
      <c r="C162" s="176" t="s">
        <v>502</v>
      </c>
    </row>
    <row r="163" spans="2:3" ht="20.399999999999999">
      <c r="B163" s="13" t="s">
        <v>325</v>
      </c>
      <c r="C163" s="176" t="s">
        <v>512</v>
      </c>
    </row>
    <row r="164" spans="2:3">
      <c r="B164" s="13" t="s">
        <v>326</v>
      </c>
      <c r="C164" s="176" t="s">
        <v>508</v>
      </c>
    </row>
    <row r="165" spans="2:3">
      <c r="B165" s="11" t="s">
        <v>327</v>
      </c>
      <c r="C165" s="208" t="s">
        <v>509</v>
      </c>
    </row>
    <row r="166" spans="2:3">
      <c r="B166" s="20" t="s">
        <v>328</v>
      </c>
      <c r="C166" s="209" t="s">
        <v>501</v>
      </c>
    </row>
    <row r="167" spans="2:3">
      <c r="B167" s="47" t="s">
        <v>329</v>
      </c>
      <c r="C167" s="211" t="s">
        <v>510</v>
      </c>
    </row>
    <row r="168" spans="2:3">
      <c r="B168" s="9" t="s">
        <v>330</v>
      </c>
      <c r="C168" s="167" t="s">
        <v>629</v>
      </c>
    </row>
    <row r="169" spans="2:3">
      <c r="B169" s="9" t="s">
        <v>331</v>
      </c>
      <c r="C169" s="167" t="s">
        <v>630</v>
      </c>
    </row>
    <row r="170" spans="2:3" ht="20.399999999999999">
      <c r="B170" s="9" t="s">
        <v>332</v>
      </c>
      <c r="C170" s="211" t="s">
        <v>517</v>
      </c>
    </row>
    <row r="171" spans="2:3">
      <c r="B171" s="9" t="s">
        <v>333</v>
      </c>
      <c r="C171" s="176" t="s">
        <v>513</v>
      </c>
    </row>
    <row r="172" spans="2:3">
      <c r="B172" s="9" t="s">
        <v>334</v>
      </c>
      <c r="C172" s="167" t="s">
        <v>632</v>
      </c>
    </row>
    <row r="173" spans="2:3">
      <c r="B173" s="9" t="s">
        <v>335</v>
      </c>
      <c r="C173" s="167" t="s">
        <v>633</v>
      </c>
    </row>
    <row r="174" spans="2:3">
      <c r="B174" s="9" t="s">
        <v>336</v>
      </c>
      <c r="C174" s="167" t="s">
        <v>634</v>
      </c>
    </row>
    <row r="175" spans="2:3">
      <c r="B175" s="9" t="s">
        <v>337</v>
      </c>
      <c r="C175" s="14" t="s">
        <v>514</v>
      </c>
    </row>
    <row r="176" spans="2:3" ht="20.399999999999999">
      <c r="B176" s="9" t="s">
        <v>338</v>
      </c>
      <c r="C176" s="167" t="s">
        <v>635</v>
      </c>
    </row>
    <row r="177" spans="2:3">
      <c r="B177" s="9" t="s">
        <v>339</v>
      </c>
      <c r="C177" s="167" t="s">
        <v>576</v>
      </c>
    </row>
    <row r="178" spans="2:3">
      <c r="B178" s="9" t="s">
        <v>340</v>
      </c>
      <c r="C178" s="176" t="s">
        <v>503</v>
      </c>
    </row>
    <row r="179" spans="2:3" ht="20.399999999999999">
      <c r="B179" s="9" t="s">
        <v>341</v>
      </c>
      <c r="C179" s="167" t="s">
        <v>638</v>
      </c>
    </row>
    <row r="180" spans="2:3">
      <c r="B180" s="9" t="s">
        <v>342</v>
      </c>
      <c r="C180" s="167" t="s">
        <v>637</v>
      </c>
    </row>
    <row r="181" spans="2:3">
      <c r="B181" s="13" t="s">
        <v>343</v>
      </c>
      <c r="C181" s="167" t="s">
        <v>640</v>
      </c>
    </row>
    <row r="182" spans="2:3" ht="30.6">
      <c r="B182" s="9" t="s">
        <v>344</v>
      </c>
      <c r="C182" s="213" t="s">
        <v>639</v>
      </c>
    </row>
    <row r="183" spans="2:3" ht="20.399999999999999">
      <c r="B183" s="9" t="s">
        <v>345</v>
      </c>
      <c r="C183" s="167" t="s">
        <v>635</v>
      </c>
    </row>
    <row r="184" spans="2:3">
      <c r="B184" s="9" t="s">
        <v>346</v>
      </c>
      <c r="C184" s="173" t="s">
        <v>576</v>
      </c>
    </row>
    <row r="185" spans="2:3" ht="30.6">
      <c r="B185" s="9" t="s">
        <v>347</v>
      </c>
      <c r="C185" s="213" t="s">
        <v>641</v>
      </c>
    </row>
    <row r="186" spans="2:3" ht="20.399999999999999">
      <c r="B186" s="9" t="s">
        <v>348</v>
      </c>
      <c r="C186" s="213" t="s">
        <v>504</v>
      </c>
    </row>
    <row r="187" spans="2:3">
      <c r="B187" s="9" t="s">
        <v>349</v>
      </c>
      <c r="C187" s="170" t="s">
        <v>632</v>
      </c>
    </row>
    <row r="188" spans="2:3">
      <c r="B188" s="9" t="s">
        <v>350</v>
      </c>
      <c r="C188" s="167" t="s">
        <v>633</v>
      </c>
    </row>
    <row r="189" spans="2:3">
      <c r="B189" s="9" t="s">
        <v>351</v>
      </c>
      <c r="C189" s="167" t="s">
        <v>642</v>
      </c>
    </row>
    <row r="190" spans="2:3">
      <c r="B190" s="9" t="s">
        <v>352</v>
      </c>
      <c r="C190" s="167" t="s">
        <v>634</v>
      </c>
    </row>
    <row r="191" spans="2:3">
      <c r="B191" s="9" t="s">
        <v>353</v>
      </c>
      <c r="C191" s="167" t="s">
        <v>643</v>
      </c>
    </row>
    <row r="192" spans="2:3">
      <c r="B192" s="9" t="s">
        <v>354</v>
      </c>
      <c r="C192" s="214" t="s">
        <v>644</v>
      </c>
    </row>
    <row r="193" spans="2:3" ht="30.6">
      <c r="B193" s="9" t="s">
        <v>355</v>
      </c>
      <c r="C193" s="213" t="s">
        <v>645</v>
      </c>
    </row>
    <row r="194" spans="2:3" ht="30.6">
      <c r="B194" s="42" t="s">
        <v>356</v>
      </c>
      <c r="C194" s="215" t="s">
        <v>646</v>
      </c>
    </row>
    <row r="195" spans="2:3">
      <c r="B195" s="40" t="s">
        <v>357</v>
      </c>
      <c r="C195" s="215" t="s">
        <v>498</v>
      </c>
    </row>
    <row r="196" spans="2:3" ht="20.399999999999999">
      <c r="B196" s="49" t="s">
        <v>358</v>
      </c>
      <c r="C196" s="215" t="s">
        <v>511</v>
      </c>
    </row>
    <row r="197" spans="2:3">
      <c r="B197" s="40" t="s">
        <v>359</v>
      </c>
      <c r="C197" s="215" t="s">
        <v>499</v>
      </c>
    </row>
    <row r="198" spans="2:3">
      <c r="B198" s="13" t="s">
        <v>360</v>
      </c>
      <c r="C198" s="214" t="s">
        <v>647</v>
      </c>
    </row>
    <row r="199" spans="2:3">
      <c r="B199" s="13" t="s">
        <v>361</v>
      </c>
      <c r="C199" s="218" t="s">
        <v>678</v>
      </c>
    </row>
    <row r="200" spans="2:3" ht="20.399999999999999">
      <c r="B200" s="42" t="s">
        <v>362</v>
      </c>
      <c r="C200" s="216" t="s">
        <v>648</v>
      </c>
    </row>
    <row r="201" spans="2:3">
      <c r="B201" s="40" t="s">
        <v>363</v>
      </c>
      <c r="C201" s="215" t="s">
        <v>500</v>
      </c>
    </row>
    <row r="202" spans="2:3">
      <c r="B202" s="13" t="s">
        <v>364</v>
      </c>
      <c r="C202" s="217" t="s">
        <v>518</v>
      </c>
    </row>
    <row r="203" spans="2:3">
      <c r="B203" s="50" t="s">
        <v>365</v>
      </c>
      <c r="C203" s="216" t="s">
        <v>515</v>
      </c>
    </row>
    <row r="205" spans="2:3">
      <c r="B205" s="53" t="s">
        <v>530</v>
      </c>
      <c r="C205" s="54"/>
    </row>
    <row r="206" spans="2:3">
      <c r="B206" s="54"/>
      <c r="C206" s="54"/>
    </row>
    <row r="207" spans="2:3">
      <c r="B207" s="20" t="s">
        <v>366</v>
      </c>
      <c r="C207" s="253" t="s">
        <v>519</v>
      </c>
    </row>
    <row r="208" spans="2:3">
      <c r="B208" s="20" t="s">
        <v>367</v>
      </c>
      <c r="C208" s="226" t="s">
        <v>520</v>
      </c>
    </row>
    <row r="209" spans="2:3">
      <c r="B209" s="47" t="s">
        <v>368</v>
      </c>
      <c r="C209" s="227" t="s">
        <v>649</v>
      </c>
    </row>
    <row r="210" spans="2:3">
      <c r="B210" s="9" t="s">
        <v>369</v>
      </c>
      <c r="C210" s="228" t="s">
        <v>650</v>
      </c>
    </row>
    <row r="211" spans="2:3">
      <c r="B211" s="9" t="s">
        <v>370</v>
      </c>
      <c r="C211" s="56" t="s">
        <v>651</v>
      </c>
    </row>
    <row r="212" spans="2:3" ht="20.399999999999999">
      <c r="B212" s="9" t="s">
        <v>371</v>
      </c>
      <c r="C212" s="254" t="s">
        <v>652</v>
      </c>
    </row>
    <row r="213" spans="2:3">
      <c r="B213" s="9" t="s">
        <v>372</v>
      </c>
      <c r="C213" s="254" t="s">
        <v>653</v>
      </c>
    </row>
    <row r="214" spans="2:3" ht="30.6">
      <c r="B214" s="9" t="s">
        <v>373</v>
      </c>
      <c r="C214" s="56" t="s">
        <v>654</v>
      </c>
    </row>
    <row r="215" spans="2:3" ht="20.399999999999999">
      <c r="B215" s="38" t="s">
        <v>374</v>
      </c>
      <c r="C215" s="256" t="s">
        <v>662</v>
      </c>
    </row>
    <row r="216" spans="2:3" ht="30.6">
      <c r="B216" s="38" t="s">
        <v>375</v>
      </c>
      <c r="C216" s="256" t="s">
        <v>663</v>
      </c>
    </row>
    <row r="217" spans="2:3" ht="20.399999999999999">
      <c r="B217" s="38" t="s">
        <v>376</v>
      </c>
      <c r="C217" s="257" t="s">
        <v>656</v>
      </c>
    </row>
    <row r="218" spans="2:3" ht="20.399999999999999">
      <c r="B218" s="38" t="s">
        <v>377</v>
      </c>
      <c r="C218" s="257" t="s">
        <v>657</v>
      </c>
    </row>
    <row r="219" spans="2:3" ht="30.6">
      <c r="B219" s="38" t="s">
        <v>378</v>
      </c>
      <c r="C219" s="256" t="s">
        <v>664</v>
      </c>
    </row>
    <row r="220" spans="2:3">
      <c r="B220" s="9" t="s">
        <v>379</v>
      </c>
      <c r="C220" s="230" t="s">
        <v>665</v>
      </c>
    </row>
    <row r="221" spans="2:3">
      <c r="B221" s="9" t="s">
        <v>380</v>
      </c>
      <c r="C221" s="232" t="s">
        <v>661</v>
      </c>
    </row>
    <row r="222" spans="2:3" ht="20.399999999999999">
      <c r="B222" s="9" t="s">
        <v>381</v>
      </c>
      <c r="C222" s="254" t="s">
        <v>165</v>
      </c>
    </row>
    <row r="223" spans="2:3">
      <c r="B223" s="9" t="s">
        <v>382</v>
      </c>
      <c r="C223" s="55" t="s">
        <v>524</v>
      </c>
    </row>
    <row r="224" spans="2:3">
      <c r="B224" s="9" t="s">
        <v>383</v>
      </c>
      <c r="C224" s="55" t="s">
        <v>666</v>
      </c>
    </row>
    <row r="225" spans="2:3">
      <c r="B225" s="9" t="s">
        <v>384</v>
      </c>
      <c r="C225" s="55" t="s">
        <v>525</v>
      </c>
    </row>
    <row r="226" spans="2:3">
      <c r="B226" s="9" t="s">
        <v>385</v>
      </c>
      <c r="C226" s="254" t="s">
        <v>166</v>
      </c>
    </row>
    <row r="227" spans="2:3">
      <c r="B227" s="9" t="s">
        <v>386</v>
      </c>
      <c r="C227" s="55" t="s">
        <v>526</v>
      </c>
    </row>
    <row r="228" spans="2:3">
      <c r="B228" s="9" t="s">
        <v>387</v>
      </c>
      <c r="C228" s="55" t="s">
        <v>666</v>
      </c>
    </row>
    <row r="229" spans="2:3">
      <c r="B229" s="9" t="s">
        <v>388</v>
      </c>
      <c r="C229" s="55" t="s">
        <v>525</v>
      </c>
    </row>
    <row r="230" spans="2:3">
      <c r="B230" s="9" t="s">
        <v>389</v>
      </c>
      <c r="C230" s="56" t="s">
        <v>528</v>
      </c>
    </row>
    <row r="231" spans="2:3">
      <c r="B231" s="9" t="s">
        <v>390</v>
      </c>
      <c r="C231" s="55" t="s">
        <v>524</v>
      </c>
    </row>
    <row r="232" spans="2:3">
      <c r="B232" s="9" t="s">
        <v>391</v>
      </c>
      <c r="C232" s="55" t="s">
        <v>666</v>
      </c>
    </row>
    <row r="233" spans="2:3">
      <c r="B233" s="9" t="s">
        <v>392</v>
      </c>
      <c r="C233" s="55" t="s">
        <v>668</v>
      </c>
    </row>
    <row r="234" spans="2:3">
      <c r="B234" s="9" t="s">
        <v>393</v>
      </c>
      <c r="C234" s="55" t="s">
        <v>525</v>
      </c>
    </row>
    <row r="235" spans="2:3">
      <c r="B235" s="9" t="s">
        <v>394</v>
      </c>
      <c r="C235" s="256" t="s">
        <v>529</v>
      </c>
    </row>
    <row r="236" spans="2:3">
      <c r="B236" s="9" t="s">
        <v>395</v>
      </c>
      <c r="C236" s="55" t="s">
        <v>524</v>
      </c>
    </row>
    <row r="237" spans="2:3">
      <c r="B237" s="9" t="s">
        <v>396</v>
      </c>
      <c r="C237" s="55" t="s">
        <v>666</v>
      </c>
    </row>
    <row r="238" spans="2:3">
      <c r="B238" s="9" t="s">
        <v>397</v>
      </c>
      <c r="C238" s="55" t="s">
        <v>525</v>
      </c>
    </row>
    <row r="239" spans="2:3" ht="20.399999999999999">
      <c r="B239" s="9" t="s">
        <v>398</v>
      </c>
      <c r="C239" s="256" t="s">
        <v>669</v>
      </c>
    </row>
    <row r="240" spans="2:3">
      <c r="B240" s="9" t="s">
        <v>399</v>
      </c>
      <c r="C240" s="55" t="s">
        <v>524</v>
      </c>
    </row>
    <row r="241" spans="2:3">
      <c r="B241" s="9" t="s">
        <v>400</v>
      </c>
      <c r="C241" s="55" t="s">
        <v>666</v>
      </c>
    </row>
    <row r="242" spans="2:3">
      <c r="B242" s="9" t="s">
        <v>401</v>
      </c>
      <c r="C242" s="55" t="s">
        <v>525</v>
      </c>
    </row>
    <row r="243" spans="2:3">
      <c r="B243" s="9" t="s">
        <v>402</v>
      </c>
      <c r="C243" s="254" t="s">
        <v>521</v>
      </c>
    </row>
    <row r="244" spans="2:3">
      <c r="B244" s="9" t="s">
        <v>403</v>
      </c>
      <c r="C244" s="55" t="s">
        <v>527</v>
      </c>
    </row>
    <row r="245" spans="2:3">
      <c r="B245" s="9" t="s">
        <v>404</v>
      </c>
      <c r="C245" s="55" t="s">
        <v>666</v>
      </c>
    </row>
    <row r="246" spans="2:3">
      <c r="B246" s="9" t="s">
        <v>405</v>
      </c>
      <c r="C246" s="55" t="s">
        <v>525</v>
      </c>
    </row>
    <row r="247" spans="2:3" ht="20.399999999999999">
      <c r="B247" s="9" t="s">
        <v>406</v>
      </c>
      <c r="C247" s="254" t="s">
        <v>670</v>
      </c>
    </row>
    <row r="248" spans="2:3" ht="20.399999999999999">
      <c r="B248" s="11" t="s">
        <v>407</v>
      </c>
      <c r="C248" s="230" t="s">
        <v>523</v>
      </c>
    </row>
    <row r="249" spans="2:3">
      <c r="B249" s="20" t="s">
        <v>408</v>
      </c>
      <c r="C249" s="226" t="s">
        <v>522</v>
      </c>
    </row>
    <row r="250" spans="2:3">
      <c r="B250" s="47" t="s">
        <v>409</v>
      </c>
      <c r="C250" s="259" t="s">
        <v>518</v>
      </c>
    </row>
    <row r="251" spans="2:3">
      <c r="B251" s="57" t="s">
        <v>410</v>
      </c>
      <c r="C251" s="260" t="s">
        <v>515</v>
      </c>
    </row>
    <row r="254" spans="2:3">
      <c r="B254" s="13" t="s">
        <v>890</v>
      </c>
      <c r="C254" s="406" t="s">
        <v>889</v>
      </c>
    </row>
    <row r="255" spans="2:3">
      <c r="B255" s="17" t="s">
        <v>888</v>
      </c>
      <c r="C255" s="406" t="s">
        <v>889</v>
      </c>
    </row>
    <row r="256" spans="2:3">
      <c r="B256" s="11" t="s">
        <v>891</v>
      </c>
      <c r="C256" s="406" t="s">
        <v>889</v>
      </c>
    </row>
    <row r="257" spans="2:3">
      <c r="B257" s="9" t="s">
        <v>892</v>
      </c>
      <c r="C257" s="406" t="s">
        <v>889</v>
      </c>
    </row>
    <row r="258" spans="2:3">
      <c r="B258" s="9" t="s">
        <v>893</v>
      </c>
      <c r="C258" s="406" t="s">
        <v>889</v>
      </c>
    </row>
    <row r="259" spans="2:3">
      <c r="B259" s="11" t="s">
        <v>897</v>
      </c>
      <c r="C259" s="407" t="s">
        <v>896</v>
      </c>
    </row>
    <row r="260" spans="2:3">
      <c r="B260" s="45" t="s">
        <v>894</v>
      </c>
      <c r="C260" s="10" t="s">
        <v>895</v>
      </c>
    </row>
    <row r="261" spans="2:3">
      <c r="B261" s="13" t="s">
        <v>898</v>
      </c>
      <c r="C261" s="10" t="s">
        <v>895</v>
      </c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dex</vt:lpstr>
      <vt:lpstr>1.1</vt:lpstr>
      <vt:lpstr>1.2</vt:lpstr>
      <vt:lpstr>1.3</vt:lpstr>
      <vt:lpstr>2</vt:lpstr>
      <vt:lpstr>3</vt:lpstr>
      <vt:lpstr>ГК</vt:lpstr>
      <vt:lpstr>Валидацијска_правила</vt:lpstr>
      <vt:lpstr>Шифарник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lobodan Tabaković</dc:creator>
  <cp:lastModifiedBy>Slobodan Tabaković</cp:lastModifiedBy>
  <cp:lastPrinted>2021-07-02T05:29:43Z</cp:lastPrinted>
  <dcterms:created xsi:type="dcterms:W3CDTF">2021-06-19T20:39:32Z</dcterms:created>
  <dcterms:modified xsi:type="dcterms:W3CDTF">2023-10-30T13:01:26Z</dcterms:modified>
</cp:coreProperties>
</file>